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28665" yWindow="-135" windowWidth="29070" windowHeight="15870" tabRatio="798" firstSheet="2" activeTab="3"/>
  </bookViews>
  <sheets>
    <sheet name="FAME Persistence2" sheetId="412" state="veryHidden" r:id="rId1"/>
    <sheet name="Parametros" sheetId="20" state="hidden" r:id="rId2"/>
    <sheet name="Derivados transados CLF-CLP" sheetId="413" r:id="rId3"/>
    <sheet name="Derivados vigentes CLF-CLP" sheetId="415" r:id="rId4"/>
    <sheet name="Forward CLF-CLP" sheetId="416" r:id="rId5"/>
    <sheet name="Conceptos y definiciones" sheetId="414" r:id="rId6"/>
  </sheets>
  <externalReferences>
    <externalReference r:id="rId7"/>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4" i="416" l="1"/>
  <c r="C4" i="416"/>
  <c r="B4" i="416"/>
  <c r="I4" i="416"/>
  <c r="H4" i="416"/>
  <c r="A3" i="416"/>
  <c r="A4" i="416" s="1"/>
  <c r="G4" i="416"/>
  <c r="E4" i="416"/>
  <c r="J4" i="416"/>
  <c r="D4" i="416"/>
  <c r="F4" i="416"/>
  <c r="Z4" i="415"/>
  <c r="R4" i="415"/>
  <c r="J4" i="415"/>
  <c r="B4" i="415"/>
  <c r="Q4" i="415"/>
  <c r="I4" i="415"/>
  <c r="X4" i="415"/>
  <c r="H4" i="415"/>
  <c r="A3" i="415"/>
  <c r="A4" i="415" s="1"/>
  <c r="O4" i="415"/>
  <c r="AD4" i="415"/>
  <c r="F4" i="415"/>
  <c r="M4" i="415"/>
  <c r="L4" i="415"/>
  <c r="D4" i="415"/>
  <c r="K4" i="415"/>
  <c r="Y4" i="415"/>
  <c r="W4" i="415"/>
  <c r="G4" i="415"/>
  <c r="N4" i="415"/>
  <c r="U4" i="415"/>
  <c r="AB4" i="415"/>
  <c r="AA4" i="415"/>
  <c r="C4" i="415"/>
  <c r="P4" i="415"/>
  <c r="V4" i="415"/>
  <c r="E4" i="415"/>
  <c r="T4" i="415"/>
  <c r="S4" i="415"/>
  <c r="AC4" i="415"/>
  <c r="AG4" i="413"/>
  <c r="Y4" i="413"/>
  <c r="Q4" i="413"/>
  <c r="I4" i="413"/>
  <c r="X4" i="413"/>
  <c r="P4" i="413"/>
  <c r="H4" i="413"/>
  <c r="A3" i="413"/>
  <c r="A4" i="413" s="1"/>
  <c r="W4" i="413"/>
  <c r="O4" i="413"/>
  <c r="G4" i="413"/>
  <c r="AL4" i="413"/>
  <c r="AD4" i="413"/>
  <c r="N4" i="413"/>
  <c r="F4" i="413"/>
  <c r="U4" i="413"/>
  <c r="E4" i="413"/>
  <c r="L4" i="413"/>
  <c r="AI4" i="413"/>
  <c r="K4" i="413"/>
  <c r="AH4" i="413"/>
  <c r="AF4" i="413"/>
  <c r="V4" i="413"/>
  <c r="AK4" i="413"/>
  <c r="M4" i="413"/>
  <c r="T4" i="413"/>
  <c r="D4" i="413"/>
  <c r="S4" i="413"/>
  <c r="Z4" i="413"/>
  <c r="B4" i="413"/>
  <c r="AE4" i="413"/>
  <c r="AC4" i="413"/>
  <c r="AJ4" i="413"/>
  <c r="AA4" i="413"/>
  <c r="C4" i="413"/>
  <c r="R4" i="413"/>
  <c r="AB4" i="413"/>
  <c r="J4" i="413"/>
</calcChain>
</file>

<file path=xl/sharedStrings.xml><?xml version="1.0" encoding="utf-8"?>
<sst xmlns="http://schemas.openxmlformats.org/spreadsheetml/2006/main" count="789" uniqueCount="198">
  <si>
    <t>Fecha Inicio:</t>
  </si>
  <si>
    <t>Fecha Término:</t>
  </si>
  <si>
    <t>Interbancario</t>
  </si>
  <si>
    <t>Otros Sectores</t>
  </si>
  <si>
    <t>Forward</t>
  </si>
  <si>
    <t>Monitor diario Derivados Bancarios</t>
  </si>
  <si>
    <t>Sistema Integrado Información de Derivados</t>
  </si>
  <si>
    <t>No Residentes</t>
  </si>
  <si>
    <t>Fondos de Pensiones</t>
  </si>
  <si>
    <t>Sector Real</t>
  </si>
  <si>
    <t>Corredores de Bolsa</t>
  </si>
  <si>
    <t>Compañías de Seguro</t>
  </si>
  <si>
    <t>Swap</t>
  </si>
  <si>
    <t>Fechas</t>
  </si>
  <si>
    <t>Bancos. Montos transados de venta de UF según sector de contraparte
Miles de UF</t>
  </si>
  <si>
    <t>Bancos. Montos transados de compra de UF según tipo de instrumento
Miles de UF</t>
  </si>
  <si>
    <t>Bancos. Montos netos transados según tipo de instrumento
Miles de UF</t>
  </si>
  <si>
    <t>Bancos. Montos transados de venta de UF según tipo de instrumento
Miles de UF</t>
  </si>
  <si>
    <t>Bancos. Montos netos transados UF según sector de contraparte
Miles de UF</t>
  </si>
  <si>
    <t>F099.DER.FLU.Z.40.R.40.TOT.Z.MUF.MLML.Z.Z.P.D</t>
  </si>
  <si>
    <t>F099.DER.FLU.Z.40.N.NR.TOT.Z.MUF.MLML.Z.Z.P.D</t>
  </si>
  <si>
    <t>F099.DER.FLU.Z.40.R.42.TOT.Z.MUF.MLML.Z.Z.P.D</t>
  </si>
  <si>
    <t>F099.DER.FLU.Z.40.R.55A.TOT.Z.MUF.MLML.Z.Z.P.D</t>
  </si>
  <si>
    <t>F099.DER.FLU.Z.40.R.50.TOT.Z.MUF.MLML.Z.Z.P.D</t>
  </si>
  <si>
    <t>F099.DER.FLU.Z.40.R.39.TOT.Z.MUF.MLML.Z.Z.P.D</t>
  </si>
  <si>
    <t>F099.DER.FLU.Z.40.R.38.TOT.Z.MUF.MLML.Z.Z.P.D</t>
  </si>
  <si>
    <t>F099.DER.FLU.Z.40.R.44.TOT.Z.MUF.MLML.Z.Z.P.D</t>
  </si>
  <si>
    <t>F099.DER.FLU.Z.40.N.NR.COM.Z.MUF.MLML.Z.Z.P.D</t>
  </si>
  <si>
    <t>F099.DER.FLU.Z.40.R.42.COM.Z.MUF.MLML.Z.Z.P.D</t>
  </si>
  <si>
    <t>F099.DER.FLU.Z.40.R.55A.COM.Z.MUF.MLML.Z.Z.P.D</t>
  </si>
  <si>
    <t>F099.DER.FLU.Z.40.R.50.COM.Z.MUF.MLML.Z.Z.P.D</t>
  </si>
  <si>
    <t>F099.DER.FLU.Z.40.R.39.COM.Z.MUF.MLML.Z.Z.P.D</t>
  </si>
  <si>
    <t>F099.DER.FLU.Z.40.R.38.COM.Z.MUF.MLML.Z.Z.P.D</t>
  </si>
  <si>
    <t>F099.DER.FLU.Z.40.R.44.COM.Z.MUF.MLML.Z.Z.P.D</t>
  </si>
  <si>
    <t>F099.DER.FLU.Z.40.N.NR.VTA.Z.MUF.MLML.Z.Z.P.D</t>
  </si>
  <si>
    <t>F099.DER.FLU.Z.40.R.42.VTA.Z.MUF.MLML.Z.Z.P.D</t>
  </si>
  <si>
    <t>F099.DER.FLU.Z.40.R.55A.VTA.Z.MUF.MLML.Z.Z.P.D</t>
  </si>
  <si>
    <t>F099.DER.FLU.Z.40.R.50.VTA.Z.MUF.MLML.Z.Z.P.D</t>
  </si>
  <si>
    <t>F099.DER.FLU.Z.40.R.39.VTA.Z.MUF.MLML.Z.Z.P.D</t>
  </si>
  <si>
    <t>F099.DER.FLU.Z.40.R.38.VTA.Z.MUF.MLML.Z.Z.P.D</t>
  </si>
  <si>
    <t>F099.DER.FLU.Z.40.R.44.VTA.Z.MUF.MLML.Z.Z.P.D</t>
  </si>
  <si>
    <t>F099.DER.FLU.Z.40.N.NR.NET.Z.MUF.MLML.Z.Z.P.D</t>
  </si>
  <si>
    <t>F099.DER.FLU.Z.40.R.42.NET.Z.MUF.MLML.Z.Z.P.D</t>
  </si>
  <si>
    <t>F099.DER.FLU.Z.40.R.55A.NET.Z.MUF.MLML.Z.Z.P.D</t>
  </si>
  <si>
    <t>F099.DER.FLU.Z.40.R.50.NET.Z.MUF.MLML.Z.Z.P.D</t>
  </si>
  <si>
    <t>F099.DER.FLU.Z.40.R.39.NET.Z.MUF.MLML.Z.Z.P.D</t>
  </si>
  <si>
    <t>F099.DER.FLU.Z.40.R.38.NET.Z.MUF.MLML.Z.Z.P.D</t>
  </si>
  <si>
    <t>F099.DER.FLU.Z.40.R.44.NET.Z.MUF.MLML.Z.Z.P.D</t>
  </si>
  <si>
    <t>F099.DER.FLU.Z.40.Z.Z.TOT.FWD.MUF.MLML.Z.Z.0.D</t>
  </si>
  <si>
    <t>F099.DER.FLU.Z.40.Z.Z.TOT.CCS.MUF.MLML.Z.Z.0.D</t>
  </si>
  <si>
    <t>F099.DER.FLU.Z.40.Z.Z.COM.FWD.MUF.MLML.Z.Z.0.D</t>
  </si>
  <si>
    <t>F099.DER.FLU.Z.40.Z.Z.COM.CCS.MUF.MLML.Z.Z.0.D</t>
  </si>
  <si>
    <t>F099.DER.FLU.Z.40.Z.Z.VTA.FWD.MUF.MLML.Z.Z.0.D</t>
  </si>
  <si>
    <t>F099.DER.FLU.Z.40.Z.Z.VTA.CCS.MUF.MLML.Z.Z.0.D</t>
  </si>
  <si>
    <t>F099.DER.FLU.Z.40.Z.Z.NET.FWD.MUF.MLML.Z.Z.0.D</t>
  </si>
  <si>
    <t>F099.DER.FLU.Z.40.Z.Z.NET.CCS.MUF.MLML.Z.Z.0.D</t>
  </si>
  <si>
    <t>Bancos. Montos transados de compra de UF según sector de contraparte
Miles de UF</t>
  </si>
  <si>
    <t>Bancos. Montos totales transados, CLF/CLP, según sector de contraparte
Miles de UF</t>
  </si>
  <si>
    <t>Bancos. Monto total transado, CLF/CLP, según tipo de instrumento (incluye interbancario)
Miles de UF</t>
  </si>
  <si>
    <t>Derivados transados CLF-CLP</t>
  </si>
  <si>
    <t>$A$3</t>
  </si>
  <si>
    <t>A1</t>
  </si>
  <si>
    <t>LASTVALUE(F099.DER.FLU.Z.40.R.55A.NET.Z.MUF.MLML.Z.Z.P.D)</t>
  </si>
  <si>
    <t>1JAN2022</t>
  </si>
  <si>
    <t>Business</t>
  </si>
  <si>
    <t>$A$4</t>
  </si>
  <si>
    <t>famedate</t>
  </si>
  <si>
    <t>$B$4</t>
  </si>
  <si>
    <t>$C$4</t>
  </si>
  <si>
    <t>$D$4</t>
  </si>
  <si>
    <t>$E$4</t>
  </si>
  <si>
    <t>$F$4</t>
  </si>
  <si>
    <t>$G$4</t>
  </si>
  <si>
    <t>$H$4</t>
  </si>
  <si>
    <t>$I$4</t>
  </si>
  <si>
    <t>$J$4</t>
  </si>
  <si>
    <t>$K$4</t>
  </si>
  <si>
    <t>$L$4</t>
  </si>
  <si>
    <t>$M$4</t>
  </si>
  <si>
    <t>$N$4</t>
  </si>
  <si>
    <t>$O$4</t>
  </si>
  <si>
    <t>$P$4</t>
  </si>
  <si>
    <t>$Q$4</t>
  </si>
  <si>
    <t>$R$4</t>
  </si>
  <si>
    <t>$S$4</t>
  </si>
  <si>
    <t>$T$4</t>
  </si>
  <si>
    <t>$U$4</t>
  </si>
  <si>
    <t>$V$4</t>
  </si>
  <si>
    <t>$W$4</t>
  </si>
  <si>
    <t>$X$4</t>
  </si>
  <si>
    <t>$Y$4</t>
  </si>
  <si>
    <t>$Z$4</t>
  </si>
  <si>
    <t>$AA$4</t>
  </si>
  <si>
    <t>$AB$4</t>
  </si>
  <si>
    <t>$AC$4</t>
  </si>
  <si>
    <t>$AD$4</t>
  </si>
  <si>
    <t>$AE$4</t>
  </si>
  <si>
    <t>$AF$4</t>
  </si>
  <si>
    <t>$AG$4</t>
  </si>
  <si>
    <t>$AH$4</t>
  </si>
  <si>
    <t>$AI$4</t>
  </si>
  <si>
    <t>$AJ$4</t>
  </si>
  <si>
    <t>$AK$4</t>
  </si>
  <si>
    <t>$AL$4</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CLF</t>
  </si>
  <si>
    <t>Unidad de fomento</t>
  </si>
  <si>
    <t>Peso Chileno</t>
  </si>
  <si>
    <t>Administradoras generales de fondos</t>
  </si>
  <si>
    <t>31DEC2024</t>
  </si>
  <si>
    <t>A1:A782</t>
  </si>
  <si>
    <t>Bancos. Monto vigente total, CLF/CLP, según sector de contraparte
Miles de UF</t>
  </si>
  <si>
    <t>Bancos. Montos vigente de compra de UF según sector de contraparte
Miles de UF</t>
  </si>
  <si>
    <t>Bancos. Montos vigente de venta de UF según sector de contraparte
Miles de UF</t>
  </si>
  <si>
    <t>Bancos. Montos vigente de UF según sector de contraparte
Miles de UF</t>
  </si>
  <si>
    <t>F099.DER.STO.Z.40.R.40.TOT.Z.MUF.MLML.Z.Z.0.D</t>
  </si>
  <si>
    <t>F099.DER.STO.Z.40.N.NR.TOT.Z.MUF.MLML.Z.Z.0.D</t>
  </si>
  <si>
    <t>F099.DER.STO.Z.40.R.42.TOT.Z.MUF.MLML.Z.Z.0.D</t>
  </si>
  <si>
    <t>F099.DER.STO.Z.40.R.55A.TOT.Z.MUF.MLML.Z.Z.0.D</t>
  </si>
  <si>
    <t>F099.DER.STO.Z.40.R.50.TOT.Z.MUF.MLML.Z.Z.0.D</t>
  </si>
  <si>
    <t>F099.DER.STO.Z.40.R.39.TOT.Z.MUF.MLML.Z.Z.0.D</t>
  </si>
  <si>
    <t>F099.DER.STO.Z.40.R.38.TOT.Z.MUF.MLML.Z.Z.0.D</t>
  </si>
  <si>
    <t>F099.DER.STO.Z.40.R.44.TOT.Z.MUF.MLML.Z.Z.0.D</t>
  </si>
  <si>
    <t>F099.DER.STO.Z.40.N.NR.COM.Z.MUF.MLML.Z.Z.0.D</t>
  </si>
  <si>
    <t>F099.DER.STO.Z.40.R.42.COM.Z.MUF.MLML.Z.Z.0.D</t>
  </si>
  <si>
    <t>F099.DER.STO.Z.40.R.55A.COM.Z.MUF.MLML.Z.Z.0.D</t>
  </si>
  <si>
    <t>F099.DER.STO.Z.40.R.50.COM.Z.MUF.MLML.Z.Z.0.D</t>
  </si>
  <si>
    <t>F099.DER.STO.Z.40.R.39.COM.Z.MUF.MLML.Z.Z.0.D</t>
  </si>
  <si>
    <t>F099.DER.STO.Z.40.R.38.COM.Z.MUF.MLML.Z.Z.0.D</t>
  </si>
  <si>
    <t>F099.DER.STO.Z.40.R.44.COM.Z.MUF.MLML.Z.Z.0.D</t>
  </si>
  <si>
    <t>F099.DER.STO.Z.40.N.NR.VTA.Z.MUF.MLML.Z.Z.0.D</t>
  </si>
  <si>
    <t>F099.DER.STO.Z.40.R.42.VTA.Z.MUF.MLML.Z.Z.0.D</t>
  </si>
  <si>
    <t>F099.DER.STO.Z.40.R.55A.VTA.Z.MUF.MLML.Z.Z.0.D</t>
  </si>
  <si>
    <t>F099.DER.STO.Z.40.R.50.VTA.Z.MUF.MLML.Z.Z.0.D</t>
  </si>
  <si>
    <t>F099.DER.STO.Z.40.R.39.VTA.Z.MUF.MLML.Z.Z.0.D</t>
  </si>
  <si>
    <t>F099.DER.STO.Z.40.R.38.VTA.Z.MUF.MLML.Z.Z.0.D</t>
  </si>
  <si>
    <t>F099.DER.STO.Z.40.R.44.VTA.Z.MUF.MLML.Z.Z.0.D</t>
  </si>
  <si>
    <t>F099.DER.STO.Z.40.N.NR.NET.Z.MUF.MLML.Z.Z.0.D</t>
  </si>
  <si>
    <t>F099.DER.STO.Z.40.R.42.NET.Z.MUF.MLML.Z.Z.0.D</t>
  </si>
  <si>
    <t>F099.DER.STO.Z.40.R.55A.NET.Z.MUF.MLML.Z.Z.0.D</t>
  </si>
  <si>
    <t>F099.DER.STO.Z.40.R.50.NET.Z.MUF.MLML.Z.Z.0.D</t>
  </si>
  <si>
    <t>F099.DER.STO.Z.40.R.39.NET.Z.MUF.MLML.Z.Z.0.D</t>
  </si>
  <si>
    <t>F099.DER.STO.Z.40.R.38.NET.Z.MUF.MLML.Z.Z.0.D</t>
  </si>
  <si>
    <t>F099.DER.STO.Z.40.R.44.NET.Z.MUF.MLML.Z.Z.0.D</t>
  </si>
  <si>
    <t>F099.DER.STO.Z.40.R.63.TOT.FWD.MUF.MLML.Z.Z.0.D</t>
  </si>
  <si>
    <t>F099.DER.FLU.Z.40.R.63.TOT.FWD.MUF.MLML.Z.Z.0.D</t>
  </si>
  <si>
    <t>F099.DER.FLU.Z.40.R.63.COM.FWD.MUF.MLML.Z.Z.0.D</t>
  </si>
  <si>
    <t>F099.DER.FLU.Z.40.R.63.VTA.FWD.MUF.MLML.Z.Z.0.D</t>
  </si>
  <si>
    <t>F099.DER.FLU.Z.40.R.63.NET.FWD.MUF.MLML.Z.Z.0.D</t>
  </si>
  <si>
    <t>Derivados vigentes CLF-CLP</t>
  </si>
  <si>
    <t>Forward CLF-CLP</t>
  </si>
  <si>
    <t>Bancos. Monto total transados forward CLF/CLP, en el mercado local
Miles de UF</t>
  </si>
  <si>
    <t>Residentes no bancos</t>
  </si>
  <si>
    <t>F099.DER.FLU.Z.40.R.40.TOT.FWD.MUF.MLML.Z.Z.0.D</t>
  </si>
  <si>
    <t>Bancos. Montos transados de compra de forward CLF/CLP, en el mercado local
Miles de UF</t>
  </si>
  <si>
    <t>Bancos. Montos transados de venta de forward CLF/CLP, en el mercado local
Miles de UF</t>
  </si>
  <si>
    <t>Bancos. Montos transados netos de forward CLF/CLP, en el mercado local
Miles de UF</t>
  </si>
  <si>
    <t>Bancos. Montos vigentes totales de forward CLF/CLP, en el mercado local
Miles de UF</t>
  </si>
  <si>
    <t>Bancos. Montos vigentes de venta de forward CLF/CLP, en el mercado local
Miles de UF</t>
  </si>
  <si>
    <t>Bancos. Montos vigentes netos de forward CLF/CLP, en el mercado local
Miles de UF</t>
  </si>
  <si>
    <t>F099.DER.STO.Z.40.R.40.TOT.FWD.MUF.MLML.Z.Z.0.D</t>
  </si>
  <si>
    <t>Bancos. Montos vigentes de compra de forward CLF/CLP, en el mercado local
Miles de UF</t>
  </si>
  <si>
    <t>F099.DER.STO.Z.40.R.63.COM.FWD.MUF.MLML.Z.Z.0.D</t>
  </si>
  <si>
    <t>F099.DER.STO.Z.40.R.63.VTA.FWD.MUF.MLML.Z.Z.0.D</t>
  </si>
  <si>
    <t>F099.DER.STO.Z.40.R.63.NET.FWD.MUF.MLML.Z.Z.0.D</t>
  </si>
  <si>
    <t>A1:A605</t>
  </si>
  <si>
    <t>26APR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4"/>
      <color theme="1"/>
      <name val="Calibri"/>
      <family val="2"/>
      <scheme val="minor"/>
    </font>
    <font>
      <b/>
      <sz val="11"/>
      <color theme="0" tint="-0.499984740745262"/>
      <name val="Calibri"/>
      <family val="2"/>
      <scheme val="minor"/>
    </font>
    <font>
      <sz val="11"/>
      <color theme="0" tint="-0.499984740745262"/>
      <name val="Calibri"/>
      <family val="2"/>
      <scheme val="minor"/>
    </font>
    <font>
      <sz val="12"/>
      <name val="Calibri"/>
      <family val="2"/>
      <scheme val="minor"/>
    </font>
    <font>
      <sz val="10"/>
      <name val="Calibri"/>
      <family val="2"/>
      <scheme val="minor"/>
    </font>
    <font>
      <sz val="12"/>
      <color theme="1"/>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bottom style="thin">
        <color indexed="64"/>
      </bottom>
      <diagonal/>
    </border>
    <border>
      <left/>
      <right style="thin">
        <color indexed="64"/>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59">
    <xf numFmtId="0" fontId="0" fillId="0" borderId="0" xfId="0"/>
    <xf numFmtId="14" fontId="0" fillId="0" borderId="0" xfId="0" applyNumberFormat="1"/>
    <xf numFmtId="0" fontId="0" fillId="0" borderId="0" xfId="0" quotePrefix="1"/>
    <xf numFmtId="22" fontId="0" fillId="0" borderId="0" xfId="0" applyNumberFormat="1"/>
    <xf numFmtId="0" fontId="0" fillId="0" borderId="0" xfId="0" applyFont="1"/>
    <xf numFmtId="0" fontId="19" fillId="0" borderId="0" xfId="0" applyFont="1"/>
    <xf numFmtId="0" fontId="0" fillId="0" borderId="0" xfId="0" applyBorder="1"/>
    <xf numFmtId="14" fontId="21" fillId="34" borderId="0" xfId="0" applyNumberFormat="1" applyFont="1" applyFill="1" applyBorder="1" applyAlignment="1"/>
    <xf numFmtId="0" fontId="20" fillId="34" borderId="10" xfId="0" applyFont="1" applyFill="1" applyBorder="1" applyAlignment="1">
      <alignment vertical="center"/>
    </xf>
    <xf numFmtId="14" fontId="21" fillId="34" borderId="10" xfId="0" applyNumberFormat="1" applyFont="1" applyFill="1" applyBorder="1" applyAlignment="1">
      <alignment vertical="center"/>
    </xf>
    <xf numFmtId="19" fontId="0" fillId="0" borderId="0" xfId="0" applyNumberFormat="1"/>
    <xf numFmtId="0" fontId="22" fillId="0" borderId="0" xfId="0" applyFont="1" applyAlignment="1">
      <alignment wrapText="1"/>
    </xf>
    <xf numFmtId="0" fontId="22" fillId="33" borderId="0" xfId="0" applyFont="1" applyFill="1" applyAlignment="1">
      <alignment wrapText="1"/>
    </xf>
    <xf numFmtId="0" fontId="0" fillId="33" borderId="0" xfId="0" applyFill="1" applyAlignment="1">
      <alignment wrapText="1"/>
    </xf>
    <xf numFmtId="0" fontId="0" fillId="0" borderId="0" xfId="0" applyAlignment="1">
      <alignment wrapText="1"/>
    </xf>
    <xf numFmtId="0" fontId="0" fillId="0" borderId="0" xfId="0" applyAlignment="1"/>
    <xf numFmtId="164" fontId="18" fillId="0" borderId="0" xfId="42" applyNumberFormat="1" applyFont="1" applyBorder="1"/>
    <xf numFmtId="14" fontId="18" fillId="0" borderId="0" xfId="0" applyNumberFormat="1" applyFont="1" applyBorder="1" applyAlignment="1">
      <alignment vertical="center" wrapText="1"/>
    </xf>
    <xf numFmtId="164" fontId="18" fillId="0" borderId="0" xfId="42" applyNumberFormat="1" applyFont="1" applyBorder="1" applyAlignment="1">
      <alignment vertical="center" wrapText="1"/>
    </xf>
    <xf numFmtId="164" fontId="23" fillId="0" borderId="0" xfId="42" applyNumberFormat="1" applyFont="1" applyBorder="1" applyAlignment="1">
      <alignment wrapText="1"/>
    </xf>
    <xf numFmtId="0" fontId="0" fillId="35" borderId="10" xfId="0" applyFont="1" applyFill="1" applyBorder="1" applyAlignment="1">
      <alignment horizontal="center" vertical="center" wrapText="1"/>
    </xf>
    <xf numFmtId="0" fontId="0" fillId="36" borderId="10" xfId="0" applyFont="1" applyFill="1" applyBorder="1" applyAlignment="1">
      <alignment horizontal="center" vertical="center" wrapText="1"/>
    </xf>
    <xf numFmtId="0" fontId="22" fillId="0" borderId="0" xfId="0" applyFont="1" applyFill="1" applyAlignment="1">
      <alignment wrapText="1"/>
    </xf>
    <xf numFmtId="0" fontId="0" fillId="35" borderId="10" xfId="0" applyFont="1" applyFill="1" applyBorder="1" applyAlignment="1">
      <alignment vertical="center"/>
    </xf>
    <xf numFmtId="0" fontId="0" fillId="0" borderId="10" xfId="0" applyBorder="1" applyAlignment="1">
      <alignment horizontal="center"/>
    </xf>
    <xf numFmtId="0" fontId="0" fillId="35" borderId="10" xfId="0" applyFont="1" applyFill="1" applyBorder="1" applyAlignment="1">
      <alignment horizontal="center" vertical="center" wrapText="1"/>
    </xf>
    <xf numFmtId="164" fontId="18" fillId="0" borderId="0" xfId="42" applyNumberFormat="1" applyFont="1" applyFill="1" applyBorder="1" applyAlignment="1">
      <alignment vertical="center" wrapText="1"/>
    </xf>
    <xf numFmtId="164" fontId="18" fillId="0" borderId="0" xfId="42" applyNumberFormat="1" applyFont="1" applyFill="1" applyBorder="1"/>
    <xf numFmtId="164" fontId="23" fillId="0" borderId="0" xfId="42" applyNumberFormat="1" applyFont="1" applyFill="1" applyBorder="1" applyAlignment="1">
      <alignment wrapText="1"/>
    </xf>
    <xf numFmtId="0" fontId="0" fillId="0" borderId="0" xfId="0" applyFont="1" applyFill="1" applyBorder="1" applyAlignment="1">
      <alignment horizontal="center" vertical="center" wrapText="1"/>
    </xf>
    <xf numFmtId="0" fontId="0" fillId="0" borderId="0" xfId="0" applyFill="1" applyBorder="1" applyAlignment="1"/>
    <xf numFmtId="0" fontId="0" fillId="0" borderId="0" xfId="0" applyFill="1" applyBorder="1"/>
    <xf numFmtId="0" fontId="0" fillId="36" borderId="13" xfId="0" applyFont="1" applyFill="1" applyBorder="1" applyAlignment="1">
      <alignment horizontal="center" vertical="center" wrapText="1"/>
    </xf>
    <xf numFmtId="0" fontId="0" fillId="35" borderId="13" xfId="0" applyFont="1" applyFill="1" applyBorder="1" applyAlignment="1">
      <alignment horizontal="center" vertical="center" wrapText="1"/>
    </xf>
    <xf numFmtId="0" fontId="0" fillId="36" borderId="14" xfId="0" applyFont="1" applyFill="1" applyBorder="1" applyAlignment="1">
      <alignment horizontal="center" vertical="center" wrapText="1"/>
    </xf>
    <xf numFmtId="0" fontId="0" fillId="35" borderId="15" xfId="0" applyFont="1" applyFill="1" applyBorder="1" applyAlignment="1">
      <alignment horizontal="center" vertical="center"/>
    </xf>
    <xf numFmtId="0" fontId="0" fillId="35" borderId="16" xfId="0" applyFont="1" applyFill="1" applyBorder="1" applyAlignment="1">
      <alignment horizontal="center" vertical="center"/>
    </xf>
    <xf numFmtId="0" fontId="0" fillId="36" borderId="16" xfId="0" applyFont="1" applyFill="1" applyBorder="1" applyAlignment="1">
      <alignment horizontal="center" vertical="center" wrapText="1"/>
    </xf>
    <xf numFmtId="0" fontId="0" fillId="36" borderId="17" xfId="0" applyFont="1" applyFill="1" applyBorder="1" applyAlignment="1">
      <alignment horizontal="center" vertical="center" wrapText="1"/>
    </xf>
    <xf numFmtId="0" fontId="24" fillId="0" borderId="0" xfId="0" applyFont="1" applyFill="1" applyBorder="1" applyAlignment="1">
      <alignment vertical="center" wrapText="1"/>
    </xf>
    <xf numFmtId="164" fontId="0" fillId="0" borderId="0" xfId="42" applyNumberFormat="1" applyFont="1"/>
    <xf numFmtId="164" fontId="0" fillId="0" borderId="0" xfId="42" applyNumberFormat="1" applyFont="1" applyFill="1" applyBorder="1"/>
    <xf numFmtId="0" fontId="24" fillId="36" borderId="10" xfId="0" applyFont="1" applyFill="1" applyBorder="1" applyAlignment="1">
      <alignment horizontal="center" wrapText="1"/>
    </xf>
    <xf numFmtId="0" fontId="24" fillId="36" borderId="10" xfId="0" applyFont="1" applyFill="1" applyBorder="1" applyAlignment="1">
      <alignment horizontal="center"/>
    </xf>
    <xf numFmtId="0" fontId="0" fillId="35" borderId="10" xfId="0" applyFont="1" applyFill="1" applyBorder="1" applyAlignment="1">
      <alignment horizontal="center" vertical="center" wrapText="1"/>
    </xf>
    <xf numFmtId="0" fontId="0" fillId="35" borderId="10" xfId="0" applyFont="1" applyFill="1" applyBorder="1" applyAlignment="1">
      <alignment horizontal="center" vertical="center"/>
    </xf>
    <xf numFmtId="0" fontId="24" fillId="36" borderId="10" xfId="0" applyFont="1" applyFill="1" applyBorder="1" applyAlignment="1">
      <alignment horizontal="center" vertical="center" wrapText="1"/>
    </xf>
    <xf numFmtId="0" fontId="24" fillId="35" borderId="10" xfId="0" applyFont="1" applyFill="1" applyBorder="1" applyAlignment="1">
      <alignment horizontal="center" vertical="center" wrapText="1"/>
    </xf>
    <xf numFmtId="0" fontId="24" fillId="35" borderId="10" xfId="0" applyFont="1" applyFill="1" applyBorder="1" applyAlignment="1">
      <alignment horizontal="center" wrapText="1"/>
    </xf>
    <xf numFmtId="0" fontId="24" fillId="35" borderId="10" xfId="0" applyFont="1" applyFill="1" applyBorder="1" applyAlignment="1">
      <alignment horizontal="center"/>
    </xf>
    <xf numFmtId="0" fontId="24" fillId="0" borderId="0" xfId="0" applyFont="1" applyFill="1" applyBorder="1" applyAlignment="1">
      <alignment horizontal="center" vertical="center" wrapText="1"/>
    </xf>
    <xf numFmtId="0" fontId="0" fillId="35" borderId="11" xfId="0" applyFont="1" applyFill="1" applyBorder="1" applyAlignment="1">
      <alignment horizontal="center" vertical="center" wrapText="1"/>
    </xf>
    <xf numFmtId="0" fontId="0" fillId="35" borderId="12" xfId="0" applyFont="1" applyFill="1" applyBorder="1" applyAlignment="1">
      <alignment horizontal="center" vertical="center" wrapText="1"/>
    </xf>
    <xf numFmtId="0" fontId="0" fillId="35" borderId="18" xfId="0" applyFont="1" applyFill="1" applyBorder="1" applyAlignment="1">
      <alignment horizontal="center" vertical="center" wrapText="1"/>
    </xf>
    <xf numFmtId="0" fontId="0" fillId="35" borderId="19" xfId="0" applyFont="1" applyFill="1" applyBorder="1" applyAlignment="1">
      <alignment horizontal="center" vertical="center" wrapText="1"/>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xf numFmtId="0" fontId="0" fillId="0" borderId="10"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CBD1ED"/>
      <color rgb="FFA4AEE0"/>
      <color rgb="FFA3AEFF"/>
      <color rgb="FFE7DDFF"/>
      <color rgb="FFD0BDFF"/>
      <color rgb="FFAFFFFF"/>
      <color rgb="FFFFE285"/>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82</v>
      </c>
      <c r="B1" t="s">
        <v>180</v>
      </c>
    </row>
    <row r="2" spans="1:14" x14ac:dyDescent="0.25">
      <c r="A2" s="2" t="s">
        <v>59</v>
      </c>
      <c r="B2" t="s">
        <v>60</v>
      </c>
      <c r="C2" t="s">
        <v>61</v>
      </c>
      <c r="D2" s="1">
        <v>45408</v>
      </c>
      <c r="E2" s="3">
        <v>45411.664178240739</v>
      </c>
      <c r="F2" t="b">
        <v>1</v>
      </c>
      <c r="G2" s="2" t="s">
        <v>62</v>
      </c>
      <c r="H2" s="2" t="s">
        <v>63</v>
      </c>
      <c r="I2" s="2" t="s">
        <v>140</v>
      </c>
      <c r="J2">
        <v>0</v>
      </c>
      <c r="K2" s="2" t="s">
        <v>64</v>
      </c>
      <c r="L2" t="b">
        <v>0</v>
      </c>
      <c r="M2" t="b">
        <v>0</v>
      </c>
      <c r="N2" t="b">
        <v>0</v>
      </c>
    </row>
    <row r="3" spans="1:14" x14ac:dyDescent="0.25">
      <c r="A3" s="2" t="s">
        <v>59</v>
      </c>
      <c r="B3" t="s">
        <v>65</v>
      </c>
      <c r="C3" t="s">
        <v>196</v>
      </c>
      <c r="D3" s="1">
        <v>44564</v>
      </c>
      <c r="E3" s="3">
        <v>45411.664178240739</v>
      </c>
      <c r="F3" t="b">
        <v>1</v>
      </c>
      <c r="G3" s="2" t="s">
        <v>66</v>
      </c>
      <c r="H3" s="2" t="s">
        <v>63</v>
      </c>
      <c r="I3" s="2" t="s">
        <v>197</v>
      </c>
      <c r="J3">
        <v>0</v>
      </c>
      <c r="K3" s="2" t="s">
        <v>64</v>
      </c>
      <c r="L3" t="b">
        <v>0</v>
      </c>
      <c r="M3" t="b">
        <v>0</v>
      </c>
      <c r="N3" t="b">
        <v>0</v>
      </c>
    </row>
    <row r="4" spans="1:14" x14ac:dyDescent="0.25">
      <c r="A4" s="2" t="s">
        <v>59</v>
      </c>
      <c r="B4" t="s">
        <v>67</v>
      </c>
      <c r="C4" t="s">
        <v>141</v>
      </c>
      <c r="D4">
        <v>2006</v>
      </c>
      <c r="E4" s="3">
        <v>45411.664178240739</v>
      </c>
      <c r="F4" t="b">
        <v>1</v>
      </c>
      <c r="G4" s="2" t="s">
        <v>19</v>
      </c>
      <c r="H4" s="2" t="s">
        <v>63</v>
      </c>
      <c r="I4" s="2" t="s">
        <v>140</v>
      </c>
      <c r="J4">
        <v>0</v>
      </c>
      <c r="K4" s="2" t="s">
        <v>64</v>
      </c>
      <c r="L4" t="b">
        <v>0</v>
      </c>
      <c r="M4" t="b">
        <v>0</v>
      </c>
      <c r="N4" t="b">
        <v>0</v>
      </c>
    </row>
    <row r="5" spans="1:14" x14ac:dyDescent="0.25">
      <c r="A5" s="2" t="s">
        <v>59</v>
      </c>
      <c r="B5" t="s">
        <v>68</v>
      </c>
      <c r="C5" t="s">
        <v>141</v>
      </c>
      <c r="D5">
        <v>600</v>
      </c>
      <c r="E5" s="3">
        <v>45411.664178240739</v>
      </c>
      <c r="F5" t="b">
        <v>1</v>
      </c>
      <c r="G5" s="2" t="s">
        <v>20</v>
      </c>
      <c r="H5" s="2" t="s">
        <v>63</v>
      </c>
      <c r="I5" s="2" t="s">
        <v>140</v>
      </c>
      <c r="J5">
        <v>0</v>
      </c>
      <c r="K5" s="2" t="s">
        <v>64</v>
      </c>
      <c r="L5" t="b">
        <v>0</v>
      </c>
      <c r="M5" t="b">
        <v>0</v>
      </c>
      <c r="N5" t="b">
        <v>0</v>
      </c>
    </row>
    <row r="6" spans="1:14" x14ac:dyDescent="0.25">
      <c r="A6" s="2" t="s">
        <v>59</v>
      </c>
      <c r="B6" t="s">
        <v>69</v>
      </c>
      <c r="C6" t="s">
        <v>141</v>
      </c>
      <c r="D6">
        <v>4000</v>
      </c>
      <c r="E6" s="3">
        <v>45411.664178240739</v>
      </c>
      <c r="F6" t="b">
        <v>1</v>
      </c>
      <c r="G6" s="2" t="s">
        <v>21</v>
      </c>
      <c r="H6" s="2" t="s">
        <v>63</v>
      </c>
      <c r="I6" s="2" t="s">
        <v>140</v>
      </c>
      <c r="J6">
        <v>0</v>
      </c>
      <c r="K6" s="2" t="s">
        <v>64</v>
      </c>
      <c r="L6" t="b">
        <v>0</v>
      </c>
      <c r="M6" t="b">
        <v>0</v>
      </c>
      <c r="N6" t="b">
        <v>0</v>
      </c>
    </row>
    <row r="7" spans="1:14" x14ac:dyDescent="0.25">
      <c r="A7" s="2" t="s">
        <v>59</v>
      </c>
      <c r="B7" t="s">
        <v>70</v>
      </c>
      <c r="C7" t="s">
        <v>141</v>
      </c>
      <c r="D7" s="1">
        <v>168.36053534000001</v>
      </c>
      <c r="E7" s="3">
        <v>45411.664178240739</v>
      </c>
      <c r="F7" t="b">
        <v>1</v>
      </c>
      <c r="G7" s="2" t="s">
        <v>22</v>
      </c>
      <c r="H7" s="2" t="s">
        <v>63</v>
      </c>
      <c r="I7" s="2" t="s">
        <v>140</v>
      </c>
      <c r="J7">
        <v>0</v>
      </c>
      <c r="K7" s="2" t="s">
        <v>64</v>
      </c>
      <c r="L7" t="b">
        <v>0</v>
      </c>
      <c r="M7" t="b">
        <v>0</v>
      </c>
      <c r="N7" t="b">
        <v>0</v>
      </c>
    </row>
    <row r="8" spans="1:14" x14ac:dyDescent="0.25">
      <c r="A8" s="2" t="s">
        <v>59</v>
      </c>
      <c r="B8" t="s">
        <v>71</v>
      </c>
      <c r="C8" t="s">
        <v>141</v>
      </c>
      <c r="D8">
        <v>0</v>
      </c>
      <c r="E8" s="3">
        <v>45411.664189814815</v>
      </c>
      <c r="F8" t="b">
        <v>1</v>
      </c>
      <c r="G8" s="2" t="s">
        <v>23</v>
      </c>
      <c r="H8" s="2" t="s">
        <v>63</v>
      </c>
      <c r="I8" s="2" t="s">
        <v>140</v>
      </c>
      <c r="J8">
        <v>0</v>
      </c>
      <c r="K8" s="2" t="s">
        <v>64</v>
      </c>
      <c r="L8" t="b">
        <v>0</v>
      </c>
      <c r="M8" t="b">
        <v>0</v>
      </c>
      <c r="N8" t="b">
        <v>0</v>
      </c>
    </row>
    <row r="9" spans="1:14" x14ac:dyDescent="0.25">
      <c r="A9" s="2" t="s">
        <v>59</v>
      </c>
      <c r="B9" t="s">
        <v>72</v>
      </c>
      <c r="C9" t="s">
        <v>141</v>
      </c>
      <c r="D9">
        <v>0</v>
      </c>
      <c r="E9" s="3">
        <v>45411.664189814815</v>
      </c>
      <c r="F9" t="b">
        <v>1</v>
      </c>
      <c r="G9" s="2" t="s">
        <v>24</v>
      </c>
      <c r="H9" s="2" t="s">
        <v>63</v>
      </c>
      <c r="I9" s="2" t="s">
        <v>140</v>
      </c>
      <c r="J9">
        <v>0</v>
      </c>
      <c r="K9" s="2" t="s">
        <v>64</v>
      </c>
      <c r="L9" t="b">
        <v>0</v>
      </c>
      <c r="M9" t="b">
        <v>0</v>
      </c>
      <c r="N9" t="b">
        <v>0</v>
      </c>
    </row>
    <row r="10" spans="1:14" x14ac:dyDescent="0.25">
      <c r="A10" s="2" t="s">
        <v>59</v>
      </c>
      <c r="B10" t="s">
        <v>73</v>
      </c>
      <c r="C10" t="s">
        <v>141</v>
      </c>
      <c r="D10">
        <v>2.52</v>
      </c>
      <c r="E10" s="3">
        <v>45411.664189814815</v>
      </c>
      <c r="F10" t="b">
        <v>1</v>
      </c>
      <c r="G10" s="2" t="s">
        <v>25</v>
      </c>
      <c r="H10" s="2" t="s">
        <v>63</v>
      </c>
      <c r="I10" s="2" t="s">
        <v>140</v>
      </c>
      <c r="J10">
        <v>0</v>
      </c>
      <c r="K10" s="2" t="s">
        <v>64</v>
      </c>
      <c r="L10" t="b">
        <v>0</v>
      </c>
      <c r="M10" t="b">
        <v>0</v>
      </c>
      <c r="N10" t="b">
        <v>0</v>
      </c>
    </row>
    <row r="11" spans="1:14" x14ac:dyDescent="0.25">
      <c r="A11" s="2" t="s">
        <v>59</v>
      </c>
      <c r="B11" t="s">
        <v>74</v>
      </c>
      <c r="C11" t="s">
        <v>141</v>
      </c>
      <c r="D11">
        <v>0</v>
      </c>
      <c r="E11" s="3">
        <v>45411.664189814815</v>
      </c>
      <c r="F11" t="b">
        <v>1</v>
      </c>
      <c r="G11" s="2" t="s">
        <v>26</v>
      </c>
      <c r="H11" s="2" t="s">
        <v>63</v>
      </c>
      <c r="I11" s="2" t="s">
        <v>140</v>
      </c>
      <c r="J11">
        <v>0</v>
      </c>
      <c r="K11" s="2" t="s">
        <v>64</v>
      </c>
      <c r="L11" t="b">
        <v>0</v>
      </c>
      <c r="M11" t="b">
        <v>0</v>
      </c>
      <c r="N11" t="b">
        <v>0</v>
      </c>
    </row>
    <row r="12" spans="1:14" x14ac:dyDescent="0.25">
      <c r="A12" s="2" t="s">
        <v>59</v>
      </c>
      <c r="B12" t="s">
        <v>75</v>
      </c>
      <c r="C12" t="s">
        <v>141</v>
      </c>
      <c r="D12">
        <v>300</v>
      </c>
      <c r="E12" s="3">
        <v>45411.664189814815</v>
      </c>
      <c r="F12" t="b">
        <v>1</v>
      </c>
      <c r="G12" s="2" t="s">
        <v>27</v>
      </c>
      <c r="H12" s="2" t="s">
        <v>63</v>
      </c>
      <c r="I12" s="2" t="s">
        <v>140</v>
      </c>
      <c r="J12">
        <v>0</v>
      </c>
      <c r="K12" s="2" t="s">
        <v>64</v>
      </c>
      <c r="L12" t="b">
        <v>0</v>
      </c>
      <c r="M12" t="b">
        <v>0</v>
      </c>
      <c r="N12" t="b">
        <v>0</v>
      </c>
    </row>
    <row r="13" spans="1:14" x14ac:dyDescent="0.25">
      <c r="A13" s="2" t="s">
        <v>59</v>
      </c>
      <c r="B13" t="s">
        <v>76</v>
      </c>
      <c r="C13" t="s">
        <v>141</v>
      </c>
      <c r="D13">
        <v>4000</v>
      </c>
      <c r="E13" s="3">
        <v>45411.664189814815</v>
      </c>
      <c r="F13" t="b">
        <v>1</v>
      </c>
      <c r="G13" s="2" t="s">
        <v>28</v>
      </c>
      <c r="H13" s="2" t="s">
        <v>63</v>
      </c>
      <c r="I13" s="2" t="s">
        <v>140</v>
      </c>
      <c r="J13">
        <v>0</v>
      </c>
      <c r="K13" s="2" t="s">
        <v>64</v>
      </c>
      <c r="L13" t="b">
        <v>0</v>
      </c>
      <c r="M13" t="b">
        <v>0</v>
      </c>
      <c r="N13" t="b">
        <v>0</v>
      </c>
    </row>
    <row r="14" spans="1:14" x14ac:dyDescent="0.25">
      <c r="A14" s="2" t="s">
        <v>59</v>
      </c>
      <c r="B14" t="s">
        <v>77</v>
      </c>
      <c r="C14" t="s">
        <v>141</v>
      </c>
      <c r="D14">
        <v>168.36053534000001</v>
      </c>
      <c r="E14" s="3">
        <v>45411.664189814815</v>
      </c>
      <c r="F14" t="b">
        <v>1</v>
      </c>
      <c r="G14" s="2" t="s">
        <v>29</v>
      </c>
      <c r="H14" s="2" t="s">
        <v>63</v>
      </c>
      <c r="I14" s="2" t="s">
        <v>140</v>
      </c>
      <c r="J14">
        <v>0</v>
      </c>
      <c r="K14" s="2" t="s">
        <v>64</v>
      </c>
      <c r="L14" t="b">
        <v>0</v>
      </c>
      <c r="M14" t="b">
        <v>0</v>
      </c>
      <c r="N14" t="b">
        <v>0</v>
      </c>
    </row>
    <row r="15" spans="1:14" x14ac:dyDescent="0.25">
      <c r="A15" s="2" t="s">
        <v>59</v>
      </c>
      <c r="B15" t="s">
        <v>78</v>
      </c>
      <c r="C15" t="s">
        <v>141</v>
      </c>
      <c r="D15">
        <v>0</v>
      </c>
      <c r="E15" s="3">
        <v>45411.664189814815</v>
      </c>
      <c r="F15" t="b">
        <v>1</v>
      </c>
      <c r="G15" s="2" t="s">
        <v>30</v>
      </c>
      <c r="H15" s="2" t="s">
        <v>63</v>
      </c>
      <c r="I15" s="2" t="s">
        <v>140</v>
      </c>
      <c r="J15">
        <v>0</v>
      </c>
      <c r="K15" s="2" t="s">
        <v>64</v>
      </c>
      <c r="L15" t="b">
        <v>0</v>
      </c>
      <c r="M15" t="b">
        <v>0</v>
      </c>
      <c r="N15" t="b">
        <v>0</v>
      </c>
    </row>
    <row r="16" spans="1:14" x14ac:dyDescent="0.25">
      <c r="A16" s="2" t="s">
        <v>59</v>
      </c>
      <c r="B16" t="s">
        <v>79</v>
      </c>
      <c r="C16" t="s">
        <v>141</v>
      </c>
      <c r="D16">
        <v>0</v>
      </c>
      <c r="E16" s="3">
        <v>45411.664189814815</v>
      </c>
      <c r="F16" t="b">
        <v>1</v>
      </c>
      <c r="G16" s="2" t="s">
        <v>31</v>
      </c>
      <c r="H16" s="2" t="s">
        <v>63</v>
      </c>
      <c r="I16" s="2" t="s">
        <v>140</v>
      </c>
      <c r="J16">
        <v>0</v>
      </c>
      <c r="K16" s="2" t="s">
        <v>64</v>
      </c>
      <c r="L16" t="b">
        <v>0</v>
      </c>
      <c r="M16" t="b">
        <v>0</v>
      </c>
      <c r="N16" t="b">
        <v>0</v>
      </c>
    </row>
    <row r="17" spans="1:14" x14ac:dyDescent="0.25">
      <c r="A17" s="2" t="s">
        <v>59</v>
      </c>
      <c r="B17" t="s">
        <v>80</v>
      </c>
      <c r="C17" t="s">
        <v>141</v>
      </c>
      <c r="D17">
        <v>2.52</v>
      </c>
      <c r="E17" s="3">
        <v>45411.664189814815</v>
      </c>
      <c r="F17" t="b">
        <v>1</v>
      </c>
      <c r="G17" s="2" t="s">
        <v>32</v>
      </c>
      <c r="H17" s="2" t="s">
        <v>63</v>
      </c>
      <c r="I17" s="2" t="s">
        <v>140</v>
      </c>
      <c r="J17">
        <v>0</v>
      </c>
      <c r="K17" s="2" t="s">
        <v>64</v>
      </c>
      <c r="L17" t="b">
        <v>0</v>
      </c>
      <c r="M17" t="b">
        <v>0</v>
      </c>
      <c r="N17" t="b">
        <v>0</v>
      </c>
    </row>
    <row r="18" spans="1:14" x14ac:dyDescent="0.25">
      <c r="A18" s="2" t="s">
        <v>59</v>
      </c>
      <c r="B18" t="s">
        <v>81</v>
      </c>
      <c r="C18" t="s">
        <v>141</v>
      </c>
      <c r="D18">
        <v>0</v>
      </c>
      <c r="E18" s="3">
        <v>45411.664189814815</v>
      </c>
      <c r="F18" t="b">
        <v>1</v>
      </c>
      <c r="G18" s="2" t="s">
        <v>33</v>
      </c>
      <c r="H18" s="2" t="s">
        <v>63</v>
      </c>
      <c r="I18" s="2" t="s">
        <v>140</v>
      </c>
      <c r="J18">
        <v>0</v>
      </c>
      <c r="K18" s="2" t="s">
        <v>64</v>
      </c>
      <c r="L18" t="b">
        <v>0</v>
      </c>
      <c r="M18" t="b">
        <v>0</v>
      </c>
      <c r="N18" t="b">
        <v>0</v>
      </c>
    </row>
    <row r="19" spans="1:14" x14ac:dyDescent="0.25">
      <c r="A19" s="2" t="s">
        <v>59</v>
      </c>
      <c r="B19" t="s">
        <v>82</v>
      </c>
      <c r="C19" t="s">
        <v>141</v>
      </c>
      <c r="D19" s="10">
        <v>300</v>
      </c>
      <c r="E19" s="3">
        <v>45411.664189814815</v>
      </c>
      <c r="F19" t="b">
        <v>1</v>
      </c>
      <c r="G19" s="2" t="s">
        <v>34</v>
      </c>
      <c r="H19" s="2" t="s">
        <v>63</v>
      </c>
      <c r="I19" s="2" t="s">
        <v>140</v>
      </c>
      <c r="J19">
        <v>0</v>
      </c>
      <c r="K19" s="2" t="s">
        <v>64</v>
      </c>
      <c r="L19" t="b">
        <v>0</v>
      </c>
      <c r="M19" t="b">
        <v>0</v>
      </c>
      <c r="N19" t="b">
        <v>0</v>
      </c>
    </row>
    <row r="20" spans="1:14" x14ac:dyDescent="0.25">
      <c r="A20" s="2" t="s">
        <v>59</v>
      </c>
      <c r="B20" t="s">
        <v>83</v>
      </c>
      <c r="C20" t="s">
        <v>141</v>
      </c>
      <c r="D20" s="10">
        <v>0</v>
      </c>
      <c r="E20" s="3">
        <v>45411.664189814815</v>
      </c>
      <c r="F20" t="b">
        <v>1</v>
      </c>
      <c r="G20" s="2" t="s">
        <v>35</v>
      </c>
      <c r="H20" s="2" t="s">
        <v>63</v>
      </c>
      <c r="I20" s="2" t="s">
        <v>140</v>
      </c>
      <c r="J20">
        <v>0</v>
      </c>
      <c r="K20" s="2" t="s">
        <v>64</v>
      </c>
      <c r="L20" t="b">
        <v>0</v>
      </c>
      <c r="M20" t="b">
        <v>0</v>
      </c>
      <c r="N20" t="b">
        <v>0</v>
      </c>
    </row>
    <row r="21" spans="1:14" x14ac:dyDescent="0.25">
      <c r="A21" s="2" t="s">
        <v>59</v>
      </c>
      <c r="B21" t="s">
        <v>84</v>
      </c>
      <c r="C21" t="s">
        <v>141</v>
      </c>
      <c r="D21" s="10">
        <v>0</v>
      </c>
      <c r="E21" s="3">
        <v>45411.664189814815</v>
      </c>
      <c r="F21" t="b">
        <v>1</v>
      </c>
      <c r="G21" s="2" t="s">
        <v>36</v>
      </c>
      <c r="H21" s="2" t="s">
        <v>63</v>
      </c>
      <c r="I21" s="2" t="s">
        <v>140</v>
      </c>
      <c r="J21">
        <v>0</v>
      </c>
      <c r="K21" s="2" t="s">
        <v>64</v>
      </c>
      <c r="L21" t="b">
        <v>0</v>
      </c>
      <c r="M21" t="b">
        <v>0</v>
      </c>
      <c r="N21" t="b">
        <v>0</v>
      </c>
    </row>
    <row r="22" spans="1:14" x14ac:dyDescent="0.25">
      <c r="A22" s="2" t="s">
        <v>59</v>
      </c>
      <c r="B22" t="s">
        <v>85</v>
      </c>
      <c r="C22" t="s">
        <v>141</v>
      </c>
      <c r="D22">
        <v>0</v>
      </c>
      <c r="E22" s="3">
        <v>45411.664189814815</v>
      </c>
      <c r="F22" t="b">
        <v>1</v>
      </c>
      <c r="G22" s="2" t="s">
        <v>37</v>
      </c>
      <c r="H22" s="2" t="s">
        <v>63</v>
      </c>
      <c r="I22" s="2" t="s">
        <v>140</v>
      </c>
      <c r="J22">
        <v>0</v>
      </c>
      <c r="K22" s="2" t="s">
        <v>64</v>
      </c>
      <c r="L22" t="b">
        <v>0</v>
      </c>
      <c r="M22" t="b">
        <v>0</v>
      </c>
      <c r="N22" t="b">
        <v>0</v>
      </c>
    </row>
    <row r="23" spans="1:14" x14ac:dyDescent="0.25">
      <c r="A23" s="2" t="s">
        <v>59</v>
      </c>
      <c r="B23" t="s">
        <v>86</v>
      </c>
      <c r="C23" t="s">
        <v>141</v>
      </c>
      <c r="D23">
        <v>0</v>
      </c>
      <c r="E23" s="3">
        <v>45411.664189814815</v>
      </c>
      <c r="F23" t="b">
        <v>1</v>
      </c>
      <c r="G23" s="2" t="s">
        <v>38</v>
      </c>
      <c r="H23" s="2" t="s">
        <v>63</v>
      </c>
      <c r="I23" s="2" t="s">
        <v>140</v>
      </c>
      <c r="J23">
        <v>0</v>
      </c>
      <c r="K23" s="2" t="s">
        <v>64</v>
      </c>
      <c r="L23" t="b">
        <v>0</v>
      </c>
      <c r="M23" t="b">
        <v>0</v>
      </c>
      <c r="N23" t="b">
        <v>0</v>
      </c>
    </row>
    <row r="24" spans="1:14" x14ac:dyDescent="0.25">
      <c r="A24" s="2" t="s">
        <v>59</v>
      </c>
      <c r="B24" t="s">
        <v>87</v>
      </c>
      <c r="C24" t="s">
        <v>141</v>
      </c>
      <c r="D24">
        <v>0</v>
      </c>
      <c r="E24" s="3">
        <v>45411.664189814815</v>
      </c>
      <c r="F24" t="b">
        <v>1</v>
      </c>
      <c r="G24" s="2" t="s">
        <v>39</v>
      </c>
      <c r="H24" s="2" t="s">
        <v>63</v>
      </c>
      <c r="I24" s="2" t="s">
        <v>140</v>
      </c>
      <c r="J24">
        <v>0</v>
      </c>
      <c r="K24" s="2" t="s">
        <v>64</v>
      </c>
      <c r="L24" t="b">
        <v>0</v>
      </c>
      <c r="M24" t="b">
        <v>0</v>
      </c>
      <c r="N24" t="b">
        <v>0</v>
      </c>
    </row>
    <row r="25" spans="1:14" x14ac:dyDescent="0.25">
      <c r="A25" s="2" t="s">
        <v>59</v>
      </c>
      <c r="B25" t="s">
        <v>88</v>
      </c>
      <c r="C25" t="s">
        <v>141</v>
      </c>
      <c r="D25">
        <v>0</v>
      </c>
      <c r="E25" s="3">
        <v>45411.664189814815</v>
      </c>
      <c r="F25" t="b">
        <v>1</v>
      </c>
      <c r="G25" s="2" t="s">
        <v>40</v>
      </c>
      <c r="H25" s="2" t="s">
        <v>63</v>
      </c>
      <c r="I25" s="2" t="s">
        <v>140</v>
      </c>
      <c r="J25">
        <v>0</v>
      </c>
      <c r="K25" s="2" t="s">
        <v>64</v>
      </c>
      <c r="L25" t="b">
        <v>0</v>
      </c>
      <c r="M25" t="b">
        <v>0</v>
      </c>
      <c r="N25" t="b">
        <v>0</v>
      </c>
    </row>
    <row r="26" spans="1:14" x14ac:dyDescent="0.25">
      <c r="A26" s="2" t="s">
        <v>59</v>
      </c>
      <c r="B26" t="s">
        <v>89</v>
      </c>
      <c r="C26" t="s">
        <v>141</v>
      </c>
      <c r="D26">
        <v>0</v>
      </c>
      <c r="E26" s="3">
        <v>45411.664189814815</v>
      </c>
      <c r="F26" t="b">
        <v>1</v>
      </c>
      <c r="G26" s="2" t="s">
        <v>41</v>
      </c>
      <c r="H26" s="2" t="s">
        <v>63</v>
      </c>
      <c r="I26" s="2" t="s">
        <v>140</v>
      </c>
      <c r="J26">
        <v>0</v>
      </c>
      <c r="K26" s="2" t="s">
        <v>64</v>
      </c>
      <c r="L26" t="b">
        <v>0</v>
      </c>
      <c r="M26" t="b">
        <v>0</v>
      </c>
      <c r="N26" t="b">
        <v>0</v>
      </c>
    </row>
    <row r="27" spans="1:14" x14ac:dyDescent="0.25">
      <c r="A27" s="2" t="s">
        <v>59</v>
      </c>
      <c r="B27" t="s">
        <v>90</v>
      </c>
      <c r="C27" t="s">
        <v>141</v>
      </c>
      <c r="D27" s="10">
        <v>4000</v>
      </c>
      <c r="E27" s="3">
        <v>45411.664189814815</v>
      </c>
      <c r="F27" t="b">
        <v>1</v>
      </c>
      <c r="G27" s="2" t="s">
        <v>42</v>
      </c>
      <c r="H27" s="2" t="s">
        <v>63</v>
      </c>
      <c r="I27" s="2" t="s">
        <v>140</v>
      </c>
      <c r="J27">
        <v>0</v>
      </c>
      <c r="K27" s="2" t="s">
        <v>64</v>
      </c>
      <c r="L27" t="b">
        <v>0</v>
      </c>
      <c r="M27" t="b">
        <v>0</v>
      </c>
      <c r="N27" t="b">
        <v>0</v>
      </c>
    </row>
    <row r="28" spans="1:14" x14ac:dyDescent="0.25">
      <c r="A28" s="2" t="s">
        <v>59</v>
      </c>
      <c r="B28" t="s">
        <v>91</v>
      </c>
      <c r="C28" t="s">
        <v>141</v>
      </c>
      <c r="D28">
        <v>168.36053534000001</v>
      </c>
      <c r="E28" s="3">
        <v>45411.664189814815</v>
      </c>
      <c r="F28" t="b">
        <v>1</v>
      </c>
      <c r="G28" s="2" t="s">
        <v>43</v>
      </c>
      <c r="H28" s="2" t="s">
        <v>63</v>
      </c>
      <c r="I28" s="2" t="s">
        <v>140</v>
      </c>
      <c r="J28">
        <v>0</v>
      </c>
      <c r="K28" s="2" t="s">
        <v>64</v>
      </c>
      <c r="L28" t="b">
        <v>0</v>
      </c>
      <c r="M28" t="b">
        <v>0</v>
      </c>
      <c r="N28" t="b">
        <v>0</v>
      </c>
    </row>
    <row r="29" spans="1:14" x14ac:dyDescent="0.25">
      <c r="A29" s="2" t="s">
        <v>59</v>
      </c>
      <c r="B29" t="s">
        <v>92</v>
      </c>
      <c r="C29" t="s">
        <v>141</v>
      </c>
      <c r="D29">
        <v>0</v>
      </c>
      <c r="E29" s="3">
        <v>45411.664189814815</v>
      </c>
      <c r="F29" t="b">
        <v>1</v>
      </c>
      <c r="G29" s="2" t="s">
        <v>44</v>
      </c>
      <c r="H29" s="2" t="s">
        <v>63</v>
      </c>
      <c r="I29" s="2" t="s">
        <v>140</v>
      </c>
      <c r="J29">
        <v>0</v>
      </c>
      <c r="K29" s="2" t="s">
        <v>64</v>
      </c>
      <c r="L29" t="b">
        <v>0</v>
      </c>
      <c r="M29" t="b">
        <v>0</v>
      </c>
      <c r="N29" t="b">
        <v>0</v>
      </c>
    </row>
    <row r="30" spans="1:14" x14ac:dyDescent="0.25">
      <c r="A30" s="2" t="s">
        <v>59</v>
      </c>
      <c r="B30" t="s">
        <v>93</v>
      </c>
      <c r="C30" t="s">
        <v>141</v>
      </c>
      <c r="D30">
        <v>0</v>
      </c>
      <c r="E30" s="3">
        <v>45411.664189814815</v>
      </c>
      <c r="F30" t="b">
        <v>1</v>
      </c>
      <c r="G30" s="2" t="s">
        <v>45</v>
      </c>
      <c r="H30" s="2" t="s">
        <v>63</v>
      </c>
      <c r="I30" s="2" t="s">
        <v>140</v>
      </c>
      <c r="J30">
        <v>0</v>
      </c>
      <c r="K30" s="2" t="s">
        <v>64</v>
      </c>
      <c r="L30" t="b">
        <v>0</v>
      </c>
      <c r="M30" t="b">
        <v>0</v>
      </c>
      <c r="N30" t="b">
        <v>0</v>
      </c>
    </row>
    <row r="31" spans="1:14" x14ac:dyDescent="0.25">
      <c r="A31" s="2" t="s">
        <v>59</v>
      </c>
      <c r="B31" t="s">
        <v>94</v>
      </c>
      <c r="C31" t="s">
        <v>141</v>
      </c>
      <c r="D31">
        <v>2.52</v>
      </c>
      <c r="E31" s="3">
        <v>45411.664189814815</v>
      </c>
      <c r="F31" t="b">
        <v>1</v>
      </c>
      <c r="G31" s="2" t="s">
        <v>46</v>
      </c>
      <c r="H31" s="2" t="s">
        <v>63</v>
      </c>
      <c r="I31" s="2" t="s">
        <v>140</v>
      </c>
      <c r="J31">
        <v>0</v>
      </c>
      <c r="K31" s="2" t="s">
        <v>64</v>
      </c>
      <c r="L31" t="b">
        <v>0</v>
      </c>
      <c r="M31" t="b">
        <v>0</v>
      </c>
      <c r="N31" t="b">
        <v>0</v>
      </c>
    </row>
    <row r="32" spans="1:14" x14ac:dyDescent="0.25">
      <c r="A32" s="2" t="s">
        <v>59</v>
      </c>
      <c r="B32" t="s">
        <v>95</v>
      </c>
      <c r="C32" t="s">
        <v>141</v>
      </c>
      <c r="D32">
        <v>0</v>
      </c>
      <c r="E32" s="3">
        <v>45411.664189814815</v>
      </c>
      <c r="F32" t="b">
        <v>1</v>
      </c>
      <c r="G32" s="2" t="s">
        <v>47</v>
      </c>
      <c r="H32" s="2" t="s">
        <v>63</v>
      </c>
      <c r="I32" s="2" t="s">
        <v>140</v>
      </c>
      <c r="J32">
        <v>0</v>
      </c>
      <c r="K32" s="2" t="s">
        <v>64</v>
      </c>
      <c r="L32" t="b">
        <v>0</v>
      </c>
      <c r="M32" t="b">
        <v>0</v>
      </c>
      <c r="N32" t="b">
        <v>0</v>
      </c>
    </row>
    <row r="33" spans="1:14" x14ac:dyDescent="0.25">
      <c r="A33" s="2" t="s">
        <v>59</v>
      </c>
      <c r="B33" t="s">
        <v>96</v>
      </c>
      <c r="C33" t="s">
        <v>141</v>
      </c>
      <c r="D33">
        <v>5152.5200000000004</v>
      </c>
      <c r="E33" s="3">
        <v>45411.664189814815</v>
      </c>
      <c r="F33" t="b">
        <v>1</v>
      </c>
      <c r="G33" s="2" t="s">
        <v>48</v>
      </c>
      <c r="H33" s="2" t="s">
        <v>63</v>
      </c>
      <c r="I33" s="2" t="s">
        <v>140</v>
      </c>
      <c r="J33">
        <v>0</v>
      </c>
      <c r="K33" s="2" t="s">
        <v>64</v>
      </c>
      <c r="L33" t="b">
        <v>0</v>
      </c>
      <c r="M33" t="b">
        <v>0</v>
      </c>
      <c r="N33" t="b">
        <v>0</v>
      </c>
    </row>
    <row r="34" spans="1:14" x14ac:dyDescent="0.25">
      <c r="A34" s="2" t="s">
        <v>59</v>
      </c>
      <c r="B34" t="s">
        <v>97</v>
      </c>
      <c r="C34" t="s">
        <v>141</v>
      </c>
      <c r="D34">
        <v>1624.3605353</v>
      </c>
      <c r="E34" s="3">
        <v>45411.664189814815</v>
      </c>
      <c r="F34" t="b">
        <v>1</v>
      </c>
      <c r="G34" s="2" t="s">
        <v>49</v>
      </c>
      <c r="H34" s="2" t="s">
        <v>63</v>
      </c>
      <c r="I34" s="2" t="s">
        <v>140</v>
      </c>
      <c r="J34">
        <v>0</v>
      </c>
      <c r="K34" s="2" t="s">
        <v>64</v>
      </c>
      <c r="L34" t="b">
        <v>0</v>
      </c>
      <c r="M34" t="b">
        <v>0</v>
      </c>
      <c r="N34" t="b">
        <v>0</v>
      </c>
    </row>
    <row r="35" spans="1:14" x14ac:dyDescent="0.25">
      <c r="A35" s="2" t="s">
        <v>59</v>
      </c>
      <c r="B35" t="s">
        <v>98</v>
      </c>
      <c r="C35" t="s">
        <v>141</v>
      </c>
      <c r="D35">
        <v>4002.52</v>
      </c>
      <c r="E35" s="3">
        <v>45411.664189814815</v>
      </c>
      <c r="F35" t="b">
        <v>1</v>
      </c>
      <c r="G35" s="2" t="s">
        <v>50</v>
      </c>
      <c r="H35" s="2" t="s">
        <v>63</v>
      </c>
      <c r="I35" s="2" t="s">
        <v>140</v>
      </c>
      <c r="J35">
        <v>0</v>
      </c>
      <c r="K35" s="2" t="s">
        <v>64</v>
      </c>
      <c r="L35" t="b">
        <v>0</v>
      </c>
      <c r="M35" t="b">
        <v>0</v>
      </c>
      <c r="N35" t="b">
        <v>0</v>
      </c>
    </row>
    <row r="36" spans="1:14" x14ac:dyDescent="0.25">
      <c r="A36" s="2" t="s">
        <v>59</v>
      </c>
      <c r="B36" t="s">
        <v>99</v>
      </c>
      <c r="C36" t="s">
        <v>141</v>
      </c>
      <c r="D36">
        <v>468.36053529999998</v>
      </c>
      <c r="E36" s="3">
        <v>45411.664189814815</v>
      </c>
      <c r="F36" t="b">
        <v>1</v>
      </c>
      <c r="G36" s="2" t="s">
        <v>51</v>
      </c>
      <c r="H36" s="2" t="s">
        <v>63</v>
      </c>
      <c r="I36" s="2" t="s">
        <v>140</v>
      </c>
      <c r="J36">
        <v>0</v>
      </c>
      <c r="K36" s="2" t="s">
        <v>64</v>
      </c>
      <c r="L36" t="b">
        <v>0</v>
      </c>
      <c r="M36" t="b">
        <v>0</v>
      </c>
      <c r="N36" t="b">
        <v>0</v>
      </c>
    </row>
    <row r="37" spans="1:14" x14ac:dyDescent="0.25">
      <c r="A37" s="2" t="s">
        <v>59</v>
      </c>
      <c r="B37" t="s">
        <v>100</v>
      </c>
      <c r="C37" t="s">
        <v>141</v>
      </c>
      <c r="D37">
        <v>0</v>
      </c>
      <c r="E37" s="3">
        <v>45411.664189814815</v>
      </c>
      <c r="F37" t="b">
        <v>1</v>
      </c>
      <c r="G37" s="2" t="s">
        <v>52</v>
      </c>
      <c r="H37" s="2" t="s">
        <v>63</v>
      </c>
      <c r="I37" s="2" t="s">
        <v>140</v>
      </c>
      <c r="J37">
        <v>0</v>
      </c>
      <c r="K37" s="2" t="s">
        <v>64</v>
      </c>
      <c r="L37" t="b">
        <v>0</v>
      </c>
      <c r="M37" t="b">
        <v>0</v>
      </c>
      <c r="N37" t="b">
        <v>0</v>
      </c>
    </row>
    <row r="38" spans="1:14" x14ac:dyDescent="0.25">
      <c r="A38" s="2" t="s">
        <v>59</v>
      </c>
      <c r="B38" t="s">
        <v>101</v>
      </c>
      <c r="C38" t="s">
        <v>141</v>
      </c>
      <c r="D38">
        <v>300</v>
      </c>
      <c r="E38" s="3">
        <v>45411.664189814815</v>
      </c>
      <c r="F38" t="b">
        <v>1</v>
      </c>
      <c r="G38" s="2" t="s">
        <v>53</v>
      </c>
      <c r="H38" s="2" t="s">
        <v>63</v>
      </c>
      <c r="I38" s="2" t="s">
        <v>140</v>
      </c>
      <c r="J38">
        <v>0</v>
      </c>
      <c r="K38" s="2" t="s">
        <v>64</v>
      </c>
      <c r="L38" t="b">
        <v>0</v>
      </c>
      <c r="M38" t="b">
        <v>0</v>
      </c>
      <c r="N38" t="b">
        <v>0</v>
      </c>
    </row>
    <row r="39" spans="1:14" x14ac:dyDescent="0.25">
      <c r="A39" s="2" t="s">
        <v>59</v>
      </c>
      <c r="B39" t="s">
        <v>102</v>
      </c>
      <c r="C39" t="s">
        <v>141</v>
      </c>
      <c r="D39">
        <v>4002.52</v>
      </c>
      <c r="E39" s="3">
        <v>45411.664189814815</v>
      </c>
      <c r="F39" t="b">
        <v>1</v>
      </c>
      <c r="G39" s="2" t="s">
        <v>54</v>
      </c>
      <c r="H39" s="2" t="s">
        <v>63</v>
      </c>
      <c r="I39" s="2" t="s">
        <v>140</v>
      </c>
      <c r="J39">
        <v>0</v>
      </c>
      <c r="K39" s="2" t="s">
        <v>64</v>
      </c>
      <c r="L39" t="b">
        <v>0</v>
      </c>
      <c r="M39" t="b">
        <v>0</v>
      </c>
      <c r="N39" t="b">
        <v>0</v>
      </c>
    </row>
    <row r="40" spans="1:14" x14ac:dyDescent="0.25">
      <c r="A40" s="2" t="s">
        <v>59</v>
      </c>
      <c r="B40" t="s">
        <v>103</v>
      </c>
      <c r="C40" t="s">
        <v>141</v>
      </c>
      <c r="D40">
        <v>168.36053530000001</v>
      </c>
      <c r="E40" s="3">
        <v>45411.664189814815</v>
      </c>
      <c r="F40" t="b">
        <v>1</v>
      </c>
      <c r="G40" s="2" t="s">
        <v>55</v>
      </c>
      <c r="H40" s="2" t="s">
        <v>63</v>
      </c>
      <c r="I40" s="2" t="s">
        <v>140</v>
      </c>
      <c r="J40">
        <v>0</v>
      </c>
      <c r="K40" s="2" t="s">
        <v>64</v>
      </c>
      <c r="L40" t="b">
        <v>0</v>
      </c>
      <c r="M40" t="b">
        <v>0</v>
      </c>
      <c r="N40" t="b">
        <v>0</v>
      </c>
    </row>
    <row r="41" spans="1:14" x14ac:dyDescent="0.25">
      <c r="A41" s="2" t="s">
        <v>180</v>
      </c>
      <c r="B41" t="s">
        <v>60</v>
      </c>
      <c r="C41" t="s">
        <v>61</v>
      </c>
      <c r="D41">
        <v>45408</v>
      </c>
      <c r="E41" s="3">
        <v>45411.664189814815</v>
      </c>
      <c r="F41" t="b">
        <v>1</v>
      </c>
      <c r="G41" s="2" t="s">
        <v>62</v>
      </c>
      <c r="H41" s="2" t="s">
        <v>63</v>
      </c>
      <c r="I41" s="2" t="s">
        <v>140</v>
      </c>
      <c r="J41">
        <v>0</v>
      </c>
      <c r="K41" s="2" t="s">
        <v>64</v>
      </c>
      <c r="L41" t="b">
        <v>0</v>
      </c>
      <c r="M41" t="b">
        <v>0</v>
      </c>
      <c r="N41" t="b">
        <v>0</v>
      </c>
    </row>
    <row r="42" spans="1:14" x14ac:dyDescent="0.25">
      <c r="A42" s="2" t="s">
        <v>180</v>
      </c>
      <c r="B42" t="s">
        <v>65</v>
      </c>
      <c r="C42" t="s">
        <v>196</v>
      </c>
      <c r="D42">
        <v>44564</v>
      </c>
      <c r="E42" s="3">
        <v>45411.664189814815</v>
      </c>
      <c r="F42" t="b">
        <v>1</v>
      </c>
      <c r="G42" s="2" t="s">
        <v>66</v>
      </c>
      <c r="H42" s="2" t="s">
        <v>63</v>
      </c>
      <c r="I42" s="2" t="s">
        <v>197</v>
      </c>
      <c r="J42">
        <v>0</v>
      </c>
      <c r="K42" s="2" t="s">
        <v>64</v>
      </c>
      <c r="L42" t="b">
        <v>0</v>
      </c>
      <c r="M42" t="b">
        <v>0</v>
      </c>
      <c r="N42" t="b">
        <v>0</v>
      </c>
    </row>
    <row r="43" spans="1:14" x14ac:dyDescent="0.25">
      <c r="A43" s="2" t="s">
        <v>180</v>
      </c>
      <c r="B43" t="s">
        <v>67</v>
      </c>
      <c r="C43" t="s">
        <v>141</v>
      </c>
      <c r="D43">
        <v>2291765.0240000002</v>
      </c>
      <c r="E43" s="3">
        <v>45411.664189814815</v>
      </c>
      <c r="F43" t="b">
        <v>1</v>
      </c>
      <c r="G43" s="2" t="s">
        <v>146</v>
      </c>
      <c r="H43" s="2" t="s">
        <v>63</v>
      </c>
      <c r="I43" s="2" t="s">
        <v>140</v>
      </c>
      <c r="J43">
        <v>0</v>
      </c>
      <c r="K43" s="2" t="s">
        <v>64</v>
      </c>
      <c r="L43" t="b">
        <v>0</v>
      </c>
      <c r="M43" t="b">
        <v>0</v>
      </c>
      <c r="N43" t="b">
        <v>0</v>
      </c>
    </row>
    <row r="44" spans="1:14" x14ac:dyDescent="0.25">
      <c r="A44" s="2" t="s">
        <v>180</v>
      </c>
      <c r="B44" t="s">
        <v>68</v>
      </c>
      <c r="C44" t="s">
        <v>141</v>
      </c>
      <c r="D44">
        <v>2594744.4670000002</v>
      </c>
      <c r="E44" s="3">
        <v>45411.664189814815</v>
      </c>
      <c r="F44" t="b">
        <v>1</v>
      </c>
      <c r="G44" s="2" t="s">
        <v>147</v>
      </c>
      <c r="H44" s="2" t="s">
        <v>63</v>
      </c>
      <c r="I44" s="2" t="s">
        <v>140</v>
      </c>
      <c r="J44">
        <v>0</v>
      </c>
      <c r="K44" s="2" t="s">
        <v>64</v>
      </c>
      <c r="L44" t="b">
        <v>0</v>
      </c>
      <c r="M44" t="b">
        <v>0</v>
      </c>
      <c r="N44" t="b">
        <v>0</v>
      </c>
    </row>
    <row r="45" spans="1:14" x14ac:dyDescent="0.25">
      <c r="A45" s="2" t="s">
        <v>180</v>
      </c>
      <c r="B45" t="s">
        <v>69</v>
      </c>
      <c r="C45" t="s">
        <v>141</v>
      </c>
      <c r="D45">
        <v>857595</v>
      </c>
      <c r="E45" s="3">
        <v>45411.664189814815</v>
      </c>
      <c r="F45" t="b">
        <v>1</v>
      </c>
      <c r="G45" s="2" t="s">
        <v>148</v>
      </c>
      <c r="H45" s="2" t="s">
        <v>63</v>
      </c>
      <c r="I45" s="2" t="s">
        <v>140</v>
      </c>
      <c r="J45">
        <v>0</v>
      </c>
      <c r="K45" s="2" t="s">
        <v>64</v>
      </c>
      <c r="L45" t="b">
        <v>0</v>
      </c>
      <c r="M45" t="b">
        <v>0</v>
      </c>
      <c r="N45" t="b">
        <v>0</v>
      </c>
    </row>
    <row r="46" spans="1:14" x14ac:dyDescent="0.25">
      <c r="A46" s="2" t="s">
        <v>180</v>
      </c>
      <c r="B46" t="s">
        <v>70</v>
      </c>
      <c r="C46" t="s">
        <v>141</v>
      </c>
      <c r="D46">
        <v>236393.41149999999</v>
      </c>
      <c r="E46" s="3">
        <v>45411.664189814815</v>
      </c>
      <c r="F46" t="b">
        <v>1</v>
      </c>
      <c r="G46" s="2" t="s">
        <v>149</v>
      </c>
      <c r="H46" s="2" t="s">
        <v>63</v>
      </c>
      <c r="I46" s="2" t="s">
        <v>140</v>
      </c>
      <c r="J46">
        <v>0</v>
      </c>
      <c r="K46" s="2" t="s">
        <v>64</v>
      </c>
      <c r="L46" t="b">
        <v>0</v>
      </c>
      <c r="M46" t="b">
        <v>0</v>
      </c>
      <c r="N46" t="b">
        <v>0</v>
      </c>
    </row>
    <row r="47" spans="1:14" x14ac:dyDescent="0.25">
      <c r="A47" s="2" t="s">
        <v>180</v>
      </c>
      <c r="B47" t="s">
        <v>71</v>
      </c>
      <c r="C47" t="s">
        <v>141</v>
      </c>
      <c r="D47">
        <v>68326.668019999997</v>
      </c>
      <c r="E47" s="3">
        <v>45411.664189814815</v>
      </c>
      <c r="F47" t="b">
        <v>1</v>
      </c>
      <c r="G47" s="2" t="s">
        <v>150</v>
      </c>
      <c r="H47" s="2" t="s">
        <v>63</v>
      </c>
      <c r="I47" s="2" t="s">
        <v>140</v>
      </c>
      <c r="J47">
        <v>0</v>
      </c>
      <c r="K47" s="2" t="s">
        <v>64</v>
      </c>
      <c r="L47" t="b">
        <v>0</v>
      </c>
      <c r="M47" t="b">
        <v>0</v>
      </c>
      <c r="N47" t="b">
        <v>0</v>
      </c>
    </row>
    <row r="48" spans="1:14" x14ac:dyDescent="0.25">
      <c r="A48" s="2" t="s">
        <v>180</v>
      </c>
      <c r="B48" t="s">
        <v>72</v>
      </c>
      <c r="C48" t="s">
        <v>141</v>
      </c>
      <c r="D48">
        <v>29382.628769999999</v>
      </c>
      <c r="E48" s="3">
        <v>45411.664189814815</v>
      </c>
      <c r="F48" t="b">
        <v>1</v>
      </c>
      <c r="G48" s="2" t="s">
        <v>151</v>
      </c>
      <c r="H48" s="2" t="s">
        <v>63</v>
      </c>
      <c r="I48" s="2" t="s">
        <v>140</v>
      </c>
      <c r="J48">
        <v>0</v>
      </c>
      <c r="K48" s="2" t="s">
        <v>64</v>
      </c>
      <c r="L48" t="b">
        <v>0</v>
      </c>
      <c r="M48" t="b">
        <v>0</v>
      </c>
      <c r="N48" t="b">
        <v>0</v>
      </c>
    </row>
    <row r="49" spans="1:14" x14ac:dyDescent="0.25">
      <c r="A49" s="2" t="s">
        <v>180</v>
      </c>
      <c r="B49" t="s">
        <v>73</v>
      </c>
      <c r="C49" t="s">
        <v>141</v>
      </c>
      <c r="D49">
        <v>48541.324999999997</v>
      </c>
      <c r="E49" s="3">
        <v>45411.664189814815</v>
      </c>
      <c r="F49" t="b">
        <v>1</v>
      </c>
      <c r="G49" s="2" t="s">
        <v>152</v>
      </c>
      <c r="H49" s="2" t="s">
        <v>63</v>
      </c>
      <c r="I49" s="2" t="s">
        <v>140</v>
      </c>
      <c r="J49">
        <v>0</v>
      </c>
      <c r="K49" s="2" t="s">
        <v>64</v>
      </c>
      <c r="L49" t="b">
        <v>0</v>
      </c>
      <c r="M49" t="b">
        <v>0</v>
      </c>
      <c r="N49" t="b">
        <v>0</v>
      </c>
    </row>
    <row r="50" spans="1:14" x14ac:dyDescent="0.25">
      <c r="A50" s="2" t="s">
        <v>180</v>
      </c>
      <c r="B50" t="s">
        <v>74</v>
      </c>
      <c r="C50" t="s">
        <v>141</v>
      </c>
      <c r="D50" s="1">
        <v>15107.09101</v>
      </c>
      <c r="E50" s="3">
        <v>45411.664189814815</v>
      </c>
      <c r="F50" t="b">
        <v>1</v>
      </c>
      <c r="G50" s="2" t="s">
        <v>153</v>
      </c>
      <c r="H50" s="2" t="s">
        <v>63</v>
      </c>
      <c r="I50" s="2" t="s">
        <v>140</v>
      </c>
      <c r="J50">
        <v>0</v>
      </c>
      <c r="K50" s="2" t="s">
        <v>64</v>
      </c>
      <c r="L50" t="b">
        <v>0</v>
      </c>
      <c r="M50" t="b">
        <v>0</v>
      </c>
      <c r="N50" t="b">
        <v>0</v>
      </c>
    </row>
    <row r="51" spans="1:14" x14ac:dyDescent="0.25">
      <c r="A51" s="2" t="s">
        <v>180</v>
      </c>
      <c r="B51" t="s">
        <v>75</v>
      </c>
      <c r="C51" t="s">
        <v>141</v>
      </c>
      <c r="D51">
        <v>1233726.023</v>
      </c>
      <c r="E51" s="3">
        <v>45411.664189814815</v>
      </c>
      <c r="F51" t="b">
        <v>1</v>
      </c>
      <c r="G51" s="2" t="s">
        <v>154</v>
      </c>
      <c r="H51" s="2" t="s">
        <v>63</v>
      </c>
      <c r="I51" s="2" t="s">
        <v>140</v>
      </c>
      <c r="J51">
        <v>0</v>
      </c>
      <c r="K51" s="2" t="s">
        <v>64</v>
      </c>
      <c r="L51" t="b">
        <v>0</v>
      </c>
      <c r="M51" t="b">
        <v>0</v>
      </c>
      <c r="N51" t="b">
        <v>0</v>
      </c>
    </row>
    <row r="52" spans="1:14" x14ac:dyDescent="0.25">
      <c r="A52" s="2" t="s">
        <v>180</v>
      </c>
      <c r="B52" t="s">
        <v>76</v>
      </c>
      <c r="C52" t="s">
        <v>141</v>
      </c>
      <c r="D52">
        <v>164070</v>
      </c>
      <c r="E52" s="3">
        <v>45411.664189814815</v>
      </c>
      <c r="F52" t="b">
        <v>1</v>
      </c>
      <c r="G52" s="2" t="s">
        <v>155</v>
      </c>
      <c r="H52" s="2" t="s">
        <v>63</v>
      </c>
      <c r="I52" s="2" t="s">
        <v>140</v>
      </c>
      <c r="J52">
        <v>0</v>
      </c>
      <c r="K52" s="2" t="s">
        <v>64</v>
      </c>
      <c r="L52" t="b">
        <v>0</v>
      </c>
      <c r="M52" t="b">
        <v>0</v>
      </c>
      <c r="N52" t="b">
        <v>0</v>
      </c>
    </row>
    <row r="53" spans="1:14" x14ac:dyDescent="0.25">
      <c r="A53" s="2" t="s">
        <v>180</v>
      </c>
      <c r="B53" t="s">
        <v>77</v>
      </c>
      <c r="C53" t="s">
        <v>141</v>
      </c>
      <c r="D53">
        <v>106916.0656</v>
      </c>
      <c r="E53" s="3">
        <v>45411.664189814815</v>
      </c>
      <c r="F53" t="b">
        <v>1</v>
      </c>
      <c r="G53" s="2" t="s">
        <v>156</v>
      </c>
      <c r="H53" s="2" t="s">
        <v>63</v>
      </c>
      <c r="I53" s="2" t="s">
        <v>140</v>
      </c>
      <c r="J53">
        <v>0</v>
      </c>
      <c r="K53" s="2" t="s">
        <v>64</v>
      </c>
      <c r="L53" t="b">
        <v>0</v>
      </c>
      <c r="M53" t="b">
        <v>0</v>
      </c>
      <c r="N53" t="b">
        <v>0</v>
      </c>
    </row>
    <row r="54" spans="1:14" x14ac:dyDescent="0.25">
      <c r="A54" s="2" t="s">
        <v>180</v>
      </c>
      <c r="B54" t="s">
        <v>78</v>
      </c>
      <c r="C54" t="s">
        <v>141</v>
      </c>
      <c r="D54">
        <v>9105.7831750000005</v>
      </c>
      <c r="E54" s="3">
        <v>45411.664189814815</v>
      </c>
      <c r="F54" t="b">
        <v>1</v>
      </c>
      <c r="G54" s="2" t="s">
        <v>157</v>
      </c>
      <c r="H54" s="2" t="s">
        <v>63</v>
      </c>
      <c r="I54" s="2" t="s">
        <v>140</v>
      </c>
      <c r="J54">
        <v>0</v>
      </c>
      <c r="K54" s="2" t="s">
        <v>64</v>
      </c>
      <c r="L54" t="b">
        <v>0</v>
      </c>
      <c r="M54" t="b">
        <v>0</v>
      </c>
      <c r="N54" t="b">
        <v>0</v>
      </c>
    </row>
    <row r="55" spans="1:14" x14ac:dyDescent="0.25">
      <c r="A55" s="2" t="s">
        <v>180</v>
      </c>
      <c r="B55" t="s">
        <v>79</v>
      </c>
      <c r="C55" t="s">
        <v>141</v>
      </c>
      <c r="D55">
        <v>19866.114659999999</v>
      </c>
      <c r="E55" s="3">
        <v>45411.664189814815</v>
      </c>
      <c r="F55" t="b">
        <v>1</v>
      </c>
      <c r="G55" s="2" t="s">
        <v>158</v>
      </c>
      <c r="H55" s="2" t="s">
        <v>63</v>
      </c>
      <c r="I55" s="2" t="s">
        <v>140</v>
      </c>
      <c r="J55">
        <v>0</v>
      </c>
      <c r="K55" s="2" t="s">
        <v>64</v>
      </c>
      <c r="L55" t="b">
        <v>0</v>
      </c>
      <c r="M55" t="b">
        <v>0</v>
      </c>
      <c r="N55" t="b">
        <v>0</v>
      </c>
    </row>
    <row r="56" spans="1:14" x14ac:dyDescent="0.25">
      <c r="A56" s="2" t="s">
        <v>180</v>
      </c>
      <c r="B56" t="s">
        <v>80</v>
      </c>
      <c r="C56" t="s">
        <v>141</v>
      </c>
      <c r="D56">
        <v>20511.362000000001</v>
      </c>
      <c r="E56" s="3">
        <v>45411.664189814815</v>
      </c>
      <c r="F56" t="b">
        <v>1</v>
      </c>
      <c r="G56" s="2" t="s">
        <v>159</v>
      </c>
      <c r="H56" s="2" t="s">
        <v>63</v>
      </c>
      <c r="I56" s="2" t="s">
        <v>140</v>
      </c>
      <c r="J56">
        <v>0</v>
      </c>
      <c r="K56" s="2" t="s">
        <v>64</v>
      </c>
      <c r="L56" t="b">
        <v>0</v>
      </c>
      <c r="M56" t="b">
        <v>0</v>
      </c>
      <c r="N56" t="b">
        <v>0</v>
      </c>
    </row>
    <row r="57" spans="1:14" x14ac:dyDescent="0.25">
      <c r="A57" s="2" t="s">
        <v>180</v>
      </c>
      <c r="B57" t="s">
        <v>81</v>
      </c>
      <c r="C57" t="s">
        <v>141</v>
      </c>
      <c r="D57">
        <v>4560</v>
      </c>
      <c r="E57" s="3">
        <v>45411.664189814815</v>
      </c>
      <c r="F57" t="b">
        <v>1</v>
      </c>
      <c r="G57" s="2" t="s">
        <v>160</v>
      </c>
      <c r="H57" s="2" t="s">
        <v>63</v>
      </c>
      <c r="I57" s="2" t="s">
        <v>140</v>
      </c>
      <c r="J57">
        <v>0</v>
      </c>
      <c r="K57" s="2" t="s">
        <v>64</v>
      </c>
      <c r="L57" t="b">
        <v>0</v>
      </c>
      <c r="M57" t="b">
        <v>0</v>
      </c>
      <c r="N57" t="b">
        <v>0</v>
      </c>
    </row>
    <row r="58" spans="1:14" x14ac:dyDescent="0.25">
      <c r="A58" s="2" t="s">
        <v>180</v>
      </c>
      <c r="B58" t="s">
        <v>82</v>
      </c>
      <c r="C58" t="s">
        <v>141</v>
      </c>
      <c r="D58">
        <v>1361018.4439999999</v>
      </c>
      <c r="E58" s="3">
        <v>45411.664189814815</v>
      </c>
      <c r="F58" t="b">
        <v>1</v>
      </c>
      <c r="G58" s="2" t="s">
        <v>161</v>
      </c>
      <c r="H58" s="2" t="s">
        <v>63</v>
      </c>
      <c r="I58" s="2" t="s">
        <v>140</v>
      </c>
      <c r="J58">
        <v>0</v>
      </c>
      <c r="K58" s="2" t="s">
        <v>64</v>
      </c>
      <c r="L58" t="b">
        <v>0</v>
      </c>
      <c r="M58" t="b">
        <v>0</v>
      </c>
      <c r="N58" t="b">
        <v>0</v>
      </c>
    </row>
    <row r="59" spans="1:14" x14ac:dyDescent="0.25">
      <c r="A59" s="2" t="s">
        <v>180</v>
      </c>
      <c r="B59" t="s">
        <v>83</v>
      </c>
      <c r="C59" t="s">
        <v>141</v>
      </c>
      <c r="D59">
        <v>693525</v>
      </c>
      <c r="E59" s="3">
        <v>45411.664189814815</v>
      </c>
      <c r="F59" t="b">
        <v>1</v>
      </c>
      <c r="G59" s="2" t="s">
        <v>162</v>
      </c>
      <c r="H59" s="2" t="s">
        <v>63</v>
      </c>
      <c r="I59" s="2" t="s">
        <v>140</v>
      </c>
      <c r="J59">
        <v>0</v>
      </c>
      <c r="K59" s="2" t="s">
        <v>64</v>
      </c>
      <c r="L59" t="b">
        <v>0</v>
      </c>
      <c r="M59" t="b">
        <v>0</v>
      </c>
      <c r="N59" t="b">
        <v>0</v>
      </c>
    </row>
    <row r="60" spans="1:14" x14ac:dyDescent="0.25">
      <c r="A60" s="2" t="s">
        <v>180</v>
      </c>
      <c r="B60" t="s">
        <v>84</v>
      </c>
      <c r="C60" t="s">
        <v>141</v>
      </c>
      <c r="D60">
        <v>129477.3459</v>
      </c>
      <c r="E60" s="3">
        <v>45411.664189814815</v>
      </c>
      <c r="F60" t="b">
        <v>1</v>
      </c>
      <c r="G60" s="2" t="s">
        <v>163</v>
      </c>
      <c r="H60" s="2" t="s">
        <v>63</v>
      </c>
      <c r="I60" s="2" t="s">
        <v>140</v>
      </c>
      <c r="J60">
        <v>0</v>
      </c>
      <c r="K60" s="2" t="s">
        <v>64</v>
      </c>
      <c r="L60" t="b">
        <v>0</v>
      </c>
      <c r="M60" t="b">
        <v>0</v>
      </c>
      <c r="N60" t="b">
        <v>0</v>
      </c>
    </row>
    <row r="61" spans="1:14" x14ac:dyDescent="0.25">
      <c r="A61" s="2" t="s">
        <v>180</v>
      </c>
      <c r="B61" t="s">
        <v>85</v>
      </c>
      <c r="C61" t="s">
        <v>141</v>
      </c>
      <c r="D61">
        <v>59220.884850000002</v>
      </c>
      <c r="E61" s="3">
        <v>45411.664189814815</v>
      </c>
      <c r="F61" t="b">
        <v>1</v>
      </c>
      <c r="G61" s="2" t="s">
        <v>164</v>
      </c>
      <c r="H61" s="2" t="s">
        <v>63</v>
      </c>
      <c r="I61" s="2" t="s">
        <v>140</v>
      </c>
      <c r="J61">
        <v>0</v>
      </c>
      <c r="K61" s="2" t="s">
        <v>64</v>
      </c>
      <c r="L61" t="b">
        <v>0</v>
      </c>
      <c r="M61" t="b">
        <v>0</v>
      </c>
      <c r="N61" t="b">
        <v>0</v>
      </c>
    </row>
    <row r="62" spans="1:14" x14ac:dyDescent="0.25">
      <c r="A62" s="2" t="s">
        <v>180</v>
      </c>
      <c r="B62" t="s">
        <v>86</v>
      </c>
      <c r="C62" t="s">
        <v>141</v>
      </c>
      <c r="D62">
        <v>9516.5141100000001</v>
      </c>
      <c r="E62" s="3">
        <v>45411.664189814815</v>
      </c>
      <c r="F62" t="b">
        <v>1</v>
      </c>
      <c r="G62" s="2" t="s">
        <v>165</v>
      </c>
      <c r="H62" s="2" t="s">
        <v>63</v>
      </c>
      <c r="I62" s="2" t="s">
        <v>140</v>
      </c>
      <c r="J62">
        <v>0</v>
      </c>
      <c r="K62" s="2" t="s">
        <v>64</v>
      </c>
      <c r="L62" t="b">
        <v>0</v>
      </c>
      <c r="M62" t="b">
        <v>0</v>
      </c>
      <c r="N62" t="b">
        <v>0</v>
      </c>
    </row>
    <row r="63" spans="1:14" x14ac:dyDescent="0.25">
      <c r="A63" s="2" t="s">
        <v>180</v>
      </c>
      <c r="B63" t="s">
        <v>87</v>
      </c>
      <c r="C63" t="s">
        <v>141</v>
      </c>
      <c r="D63">
        <v>28029.963</v>
      </c>
      <c r="E63" s="3">
        <v>45411.664189814815</v>
      </c>
      <c r="F63" t="b">
        <v>1</v>
      </c>
      <c r="G63" s="2" t="s">
        <v>166</v>
      </c>
      <c r="H63" s="2" t="s">
        <v>63</v>
      </c>
      <c r="I63" s="2" t="s">
        <v>140</v>
      </c>
      <c r="J63">
        <v>0</v>
      </c>
      <c r="K63" s="2" t="s">
        <v>64</v>
      </c>
      <c r="L63" t="b">
        <v>0</v>
      </c>
      <c r="M63" t="b">
        <v>0</v>
      </c>
      <c r="N63" t="b">
        <v>0</v>
      </c>
    </row>
    <row r="64" spans="1:14" x14ac:dyDescent="0.25">
      <c r="A64" s="2" t="s">
        <v>180</v>
      </c>
      <c r="B64" t="s">
        <v>88</v>
      </c>
      <c r="C64" t="s">
        <v>141</v>
      </c>
      <c r="D64">
        <v>10547.09101</v>
      </c>
      <c r="E64" s="3">
        <v>45411.664189814815</v>
      </c>
      <c r="F64" t="b">
        <v>1</v>
      </c>
      <c r="G64" s="2" t="s">
        <v>167</v>
      </c>
      <c r="H64" s="2" t="s">
        <v>63</v>
      </c>
      <c r="I64" s="2" t="s">
        <v>140</v>
      </c>
      <c r="J64">
        <v>0</v>
      </c>
      <c r="K64" s="2" t="s">
        <v>64</v>
      </c>
      <c r="L64" t="b">
        <v>0</v>
      </c>
      <c r="M64" t="b">
        <v>0</v>
      </c>
      <c r="N64" t="b">
        <v>0</v>
      </c>
    </row>
    <row r="65" spans="1:14" x14ac:dyDescent="0.25">
      <c r="A65" s="2" t="s">
        <v>180</v>
      </c>
      <c r="B65" t="s">
        <v>89</v>
      </c>
      <c r="C65" t="s">
        <v>141</v>
      </c>
      <c r="D65">
        <v>-127292.42049999999</v>
      </c>
      <c r="E65" s="3">
        <v>45411.664189814815</v>
      </c>
      <c r="F65" t="b">
        <v>1</v>
      </c>
      <c r="G65" s="2" t="s">
        <v>168</v>
      </c>
      <c r="H65" s="2" t="s">
        <v>63</v>
      </c>
      <c r="I65" s="2" t="s">
        <v>140</v>
      </c>
      <c r="J65">
        <v>0</v>
      </c>
      <c r="K65" s="2" t="s">
        <v>64</v>
      </c>
      <c r="L65" t="b">
        <v>0</v>
      </c>
      <c r="M65" t="b">
        <v>0</v>
      </c>
      <c r="N65" t="b">
        <v>0</v>
      </c>
    </row>
    <row r="66" spans="1:14" x14ac:dyDescent="0.25">
      <c r="A66" s="2" t="s">
        <v>180</v>
      </c>
      <c r="B66" t="s">
        <v>90</v>
      </c>
      <c r="C66" t="s">
        <v>141</v>
      </c>
      <c r="D66">
        <v>-529455</v>
      </c>
      <c r="E66" s="3">
        <v>45411.664189814815</v>
      </c>
      <c r="F66" t="b">
        <v>1</v>
      </c>
      <c r="G66" s="2" t="s">
        <v>169</v>
      </c>
      <c r="H66" s="2" t="s">
        <v>63</v>
      </c>
      <c r="I66" s="2" t="s">
        <v>140</v>
      </c>
      <c r="J66">
        <v>0</v>
      </c>
      <c r="K66" s="2" t="s">
        <v>64</v>
      </c>
      <c r="L66" t="b">
        <v>0</v>
      </c>
      <c r="M66" t="b">
        <v>0</v>
      </c>
      <c r="N66" t="b">
        <v>0</v>
      </c>
    </row>
    <row r="67" spans="1:14" x14ac:dyDescent="0.25">
      <c r="A67" s="2" t="s">
        <v>180</v>
      </c>
      <c r="B67" t="s">
        <v>91</v>
      </c>
      <c r="C67" t="s">
        <v>141</v>
      </c>
      <c r="D67">
        <v>-22561.28038</v>
      </c>
      <c r="E67" s="3">
        <v>45411.664189814815</v>
      </c>
      <c r="F67" t="b">
        <v>1</v>
      </c>
      <c r="G67" s="2" t="s">
        <v>170</v>
      </c>
      <c r="H67" s="2" t="s">
        <v>63</v>
      </c>
      <c r="I67" s="2" t="s">
        <v>140</v>
      </c>
      <c r="J67">
        <v>0</v>
      </c>
      <c r="K67" s="2" t="s">
        <v>64</v>
      </c>
      <c r="L67" t="b">
        <v>0</v>
      </c>
      <c r="M67" t="b">
        <v>0</v>
      </c>
      <c r="N67" t="b">
        <v>0</v>
      </c>
    </row>
    <row r="68" spans="1:14" x14ac:dyDescent="0.25">
      <c r="A68" s="2" t="s">
        <v>180</v>
      </c>
      <c r="B68" t="s">
        <v>92</v>
      </c>
      <c r="C68" t="s">
        <v>141</v>
      </c>
      <c r="D68">
        <v>-50115.101669999996</v>
      </c>
      <c r="E68" s="3">
        <v>45411.664189814815</v>
      </c>
      <c r="F68" t="b">
        <v>1</v>
      </c>
      <c r="G68" s="2" t="s">
        <v>171</v>
      </c>
      <c r="H68" s="2" t="s">
        <v>63</v>
      </c>
      <c r="I68" s="2" t="s">
        <v>140</v>
      </c>
      <c r="J68">
        <v>0</v>
      </c>
      <c r="K68" s="2" t="s">
        <v>64</v>
      </c>
      <c r="L68" t="b">
        <v>0</v>
      </c>
      <c r="M68" t="b">
        <v>0</v>
      </c>
      <c r="N68" t="b">
        <v>0</v>
      </c>
    </row>
    <row r="69" spans="1:14" x14ac:dyDescent="0.25">
      <c r="A69" s="2" t="s">
        <v>180</v>
      </c>
      <c r="B69" t="s">
        <v>93</v>
      </c>
      <c r="C69" t="s">
        <v>141</v>
      </c>
      <c r="D69">
        <v>10349.600549999999</v>
      </c>
      <c r="E69" s="3">
        <v>45411.664189814815</v>
      </c>
      <c r="F69" t="b">
        <v>1</v>
      </c>
      <c r="G69" s="2" t="s">
        <v>172</v>
      </c>
      <c r="H69" s="2" t="s">
        <v>63</v>
      </c>
      <c r="I69" s="2" t="s">
        <v>140</v>
      </c>
      <c r="J69">
        <v>0</v>
      </c>
      <c r="K69" s="2" t="s">
        <v>64</v>
      </c>
      <c r="L69" t="b">
        <v>0</v>
      </c>
      <c r="M69" t="b">
        <v>0</v>
      </c>
      <c r="N69" t="b">
        <v>0</v>
      </c>
    </row>
    <row r="70" spans="1:14" x14ac:dyDescent="0.25">
      <c r="A70" s="2" t="s">
        <v>180</v>
      </c>
      <c r="B70" t="s">
        <v>94</v>
      </c>
      <c r="C70" t="s">
        <v>141</v>
      </c>
      <c r="D70">
        <v>-7518.6009999999997</v>
      </c>
      <c r="E70" s="3">
        <v>45411.664189814815</v>
      </c>
      <c r="F70" t="b">
        <v>1</v>
      </c>
      <c r="G70" s="2" t="s">
        <v>173</v>
      </c>
      <c r="H70" s="2" t="s">
        <v>63</v>
      </c>
      <c r="I70" s="2" t="s">
        <v>140</v>
      </c>
      <c r="J70">
        <v>0</v>
      </c>
      <c r="K70" s="2" t="s">
        <v>64</v>
      </c>
      <c r="L70" t="b">
        <v>0</v>
      </c>
      <c r="M70" t="b">
        <v>0</v>
      </c>
      <c r="N70" t="b">
        <v>0</v>
      </c>
    </row>
    <row r="71" spans="1:14" x14ac:dyDescent="0.25">
      <c r="A71" s="2" t="s">
        <v>180</v>
      </c>
      <c r="B71" t="s">
        <v>95</v>
      </c>
      <c r="C71" t="s">
        <v>141</v>
      </c>
      <c r="D71">
        <v>-5987.091007</v>
      </c>
      <c r="E71" s="3">
        <v>45411.664189814815</v>
      </c>
      <c r="F71" t="b">
        <v>1</v>
      </c>
      <c r="G71" s="2" t="s">
        <v>174</v>
      </c>
      <c r="H71" s="2" t="s">
        <v>63</v>
      </c>
      <c r="I71" s="2" t="s">
        <v>140</v>
      </c>
      <c r="J71">
        <v>0</v>
      </c>
      <c r="K71" s="2" t="s">
        <v>64</v>
      </c>
      <c r="L71" t="b">
        <v>0</v>
      </c>
      <c r="M71" t="b">
        <v>0</v>
      </c>
      <c r="N71" t="b">
        <v>0</v>
      </c>
    </row>
    <row r="72" spans="1:14" x14ac:dyDescent="0.25">
      <c r="A72" s="2" t="s">
        <v>181</v>
      </c>
      <c r="B72" t="s">
        <v>60</v>
      </c>
      <c r="C72" t="s">
        <v>61</v>
      </c>
      <c r="D72">
        <v>45408</v>
      </c>
      <c r="E72" s="3">
        <v>45411.664189814815</v>
      </c>
      <c r="F72" t="b">
        <v>1</v>
      </c>
      <c r="G72" s="2" t="s">
        <v>62</v>
      </c>
      <c r="H72" s="2" t="s">
        <v>63</v>
      </c>
      <c r="I72" s="2" t="s">
        <v>140</v>
      </c>
      <c r="J72">
        <v>0</v>
      </c>
      <c r="K72" s="2" t="s">
        <v>64</v>
      </c>
      <c r="L72" t="b">
        <v>0</v>
      </c>
      <c r="M72" t="b">
        <v>0</v>
      </c>
      <c r="N72" t="b">
        <v>0</v>
      </c>
    </row>
    <row r="73" spans="1:14" x14ac:dyDescent="0.25">
      <c r="A73" s="2" t="s">
        <v>181</v>
      </c>
      <c r="B73" t="s">
        <v>65</v>
      </c>
      <c r="C73" t="s">
        <v>196</v>
      </c>
      <c r="D73">
        <v>44564</v>
      </c>
      <c r="E73" s="3">
        <v>45411.664189814815</v>
      </c>
      <c r="F73" t="b">
        <v>1</v>
      </c>
      <c r="G73" s="2" t="s">
        <v>66</v>
      </c>
      <c r="H73" s="2" t="s">
        <v>63</v>
      </c>
      <c r="I73" s="2" t="s">
        <v>197</v>
      </c>
      <c r="J73">
        <v>0</v>
      </c>
      <c r="K73" s="2" t="s">
        <v>64</v>
      </c>
      <c r="L73" t="b">
        <v>0</v>
      </c>
      <c r="M73" t="b">
        <v>0</v>
      </c>
      <c r="N73" t="b">
        <v>0</v>
      </c>
    </row>
    <row r="74" spans="1:14" x14ac:dyDescent="0.25">
      <c r="A74" s="2" t="s">
        <v>181</v>
      </c>
      <c r="B74" t="s">
        <v>67</v>
      </c>
      <c r="C74" t="s">
        <v>141</v>
      </c>
      <c r="D74">
        <v>1150</v>
      </c>
      <c r="E74" s="3">
        <v>45411.664189814815</v>
      </c>
      <c r="F74" t="b">
        <v>1</v>
      </c>
      <c r="G74" s="2" t="s">
        <v>184</v>
      </c>
      <c r="H74" s="2" t="s">
        <v>63</v>
      </c>
      <c r="I74" s="2" t="s">
        <v>140</v>
      </c>
      <c r="J74">
        <v>0</v>
      </c>
      <c r="K74" s="2" t="s">
        <v>64</v>
      </c>
      <c r="L74" t="b">
        <v>0</v>
      </c>
      <c r="M74" t="b">
        <v>0</v>
      </c>
      <c r="N74" t="b">
        <v>0</v>
      </c>
    </row>
    <row r="75" spans="1:14" x14ac:dyDescent="0.25">
      <c r="A75" s="2" t="s">
        <v>181</v>
      </c>
      <c r="B75" t="s">
        <v>68</v>
      </c>
      <c r="C75" t="s">
        <v>141</v>
      </c>
      <c r="D75">
        <v>4002.52</v>
      </c>
      <c r="E75" s="3">
        <v>45411.664201388892</v>
      </c>
      <c r="F75" t="b">
        <v>1</v>
      </c>
      <c r="G75" s="2" t="s">
        <v>176</v>
      </c>
      <c r="H75" s="2" t="s">
        <v>63</v>
      </c>
      <c r="I75" s="2" t="s">
        <v>140</v>
      </c>
      <c r="J75">
        <v>0</v>
      </c>
      <c r="K75" s="2" t="s">
        <v>64</v>
      </c>
      <c r="L75" t="b">
        <v>0</v>
      </c>
      <c r="M75" t="b">
        <v>0</v>
      </c>
      <c r="N75" t="b">
        <v>0</v>
      </c>
    </row>
    <row r="76" spans="1:14" x14ac:dyDescent="0.25">
      <c r="A76" s="2" t="s">
        <v>181</v>
      </c>
      <c r="B76" t="s">
        <v>69</v>
      </c>
      <c r="C76" t="s">
        <v>141</v>
      </c>
      <c r="D76">
        <v>4002.52</v>
      </c>
      <c r="E76" s="3">
        <v>45411.664201388892</v>
      </c>
      <c r="F76" t="b">
        <v>1</v>
      </c>
      <c r="G76" s="2" t="s">
        <v>177</v>
      </c>
      <c r="H76" s="2" t="s">
        <v>63</v>
      </c>
      <c r="I76" s="2" t="s">
        <v>140</v>
      </c>
      <c r="J76">
        <v>0</v>
      </c>
      <c r="K76" s="2" t="s">
        <v>64</v>
      </c>
      <c r="L76" t="b">
        <v>0</v>
      </c>
      <c r="M76" t="b">
        <v>0</v>
      </c>
      <c r="N76" t="b">
        <v>0</v>
      </c>
    </row>
    <row r="77" spans="1:14" x14ac:dyDescent="0.25">
      <c r="A77" s="2" t="s">
        <v>181</v>
      </c>
      <c r="B77" t="s">
        <v>70</v>
      </c>
      <c r="C77" t="s">
        <v>141</v>
      </c>
      <c r="D77">
        <v>0</v>
      </c>
      <c r="E77" s="3">
        <v>45411.664201388892</v>
      </c>
      <c r="F77" t="b">
        <v>1</v>
      </c>
      <c r="G77" s="2" t="s">
        <v>178</v>
      </c>
      <c r="H77" s="2" t="s">
        <v>63</v>
      </c>
      <c r="I77" s="2" t="s">
        <v>140</v>
      </c>
      <c r="J77">
        <v>0</v>
      </c>
      <c r="K77" s="2" t="s">
        <v>64</v>
      </c>
      <c r="L77" t="b">
        <v>0</v>
      </c>
      <c r="M77" t="b">
        <v>0</v>
      </c>
      <c r="N77" t="b">
        <v>0</v>
      </c>
    </row>
    <row r="78" spans="1:14" x14ac:dyDescent="0.25">
      <c r="A78" s="2" t="s">
        <v>181</v>
      </c>
      <c r="B78" t="s">
        <v>71</v>
      </c>
      <c r="C78" t="s">
        <v>141</v>
      </c>
      <c r="D78">
        <v>4002.52</v>
      </c>
      <c r="E78" s="3">
        <v>45411.664201388892</v>
      </c>
      <c r="F78" t="b">
        <v>1</v>
      </c>
      <c r="G78" s="2" t="s">
        <v>179</v>
      </c>
      <c r="H78" s="2" t="s">
        <v>63</v>
      </c>
      <c r="I78" s="2" t="s">
        <v>140</v>
      </c>
      <c r="J78">
        <v>0</v>
      </c>
      <c r="K78" s="2" t="s">
        <v>64</v>
      </c>
      <c r="L78" t="b">
        <v>0</v>
      </c>
      <c r="M78" t="b">
        <v>0</v>
      </c>
      <c r="N78" t="b">
        <v>0</v>
      </c>
    </row>
    <row r="79" spans="1:14" x14ac:dyDescent="0.25">
      <c r="A79" s="2" t="s">
        <v>181</v>
      </c>
      <c r="B79" t="s">
        <v>72</v>
      </c>
      <c r="C79" t="s">
        <v>141</v>
      </c>
      <c r="D79">
        <v>733391.54760000005</v>
      </c>
      <c r="E79" s="3">
        <v>45411.664201388892</v>
      </c>
      <c r="F79" t="b">
        <v>1</v>
      </c>
      <c r="G79" s="2" t="s">
        <v>191</v>
      </c>
      <c r="H79" s="2" t="s">
        <v>63</v>
      </c>
      <c r="I79" s="2" t="s">
        <v>140</v>
      </c>
      <c r="J79">
        <v>0</v>
      </c>
      <c r="K79" s="2" t="s">
        <v>64</v>
      </c>
      <c r="L79" t="b">
        <v>0</v>
      </c>
      <c r="M79" t="b">
        <v>0</v>
      </c>
      <c r="N79" t="b">
        <v>0</v>
      </c>
    </row>
    <row r="80" spans="1:14" x14ac:dyDescent="0.25">
      <c r="A80" s="2" t="s">
        <v>181</v>
      </c>
      <c r="B80" t="s">
        <v>73</v>
      </c>
      <c r="C80" t="s">
        <v>141</v>
      </c>
      <c r="D80" s="1">
        <v>940669.90300000005</v>
      </c>
      <c r="E80" s="3">
        <v>45411.664201388892</v>
      </c>
      <c r="F80" t="b">
        <v>1</v>
      </c>
      <c r="G80" s="2" t="s">
        <v>175</v>
      </c>
      <c r="H80" s="2" t="s">
        <v>63</v>
      </c>
      <c r="I80" s="2" t="s">
        <v>140</v>
      </c>
      <c r="J80">
        <v>0</v>
      </c>
      <c r="K80" s="2" t="s">
        <v>64</v>
      </c>
      <c r="L80" t="b">
        <v>0</v>
      </c>
      <c r="M80" t="b">
        <v>0</v>
      </c>
      <c r="N80" t="b">
        <v>0</v>
      </c>
    </row>
    <row r="81" spans="1:14" x14ac:dyDescent="0.25">
      <c r="A81" s="2" t="s">
        <v>181</v>
      </c>
      <c r="B81" t="s">
        <v>74</v>
      </c>
      <c r="C81" t="s">
        <v>141</v>
      </c>
      <c r="D81" s="10">
        <v>202794.87609999999</v>
      </c>
      <c r="E81" s="3">
        <v>45411.664201388892</v>
      </c>
      <c r="F81" t="b">
        <v>1</v>
      </c>
      <c r="G81" s="2" t="s">
        <v>193</v>
      </c>
      <c r="H81" s="2" t="s">
        <v>63</v>
      </c>
      <c r="I81" s="2" t="s">
        <v>140</v>
      </c>
      <c r="J81">
        <v>0</v>
      </c>
      <c r="K81" s="2" t="s">
        <v>64</v>
      </c>
      <c r="L81" t="b">
        <v>0</v>
      </c>
      <c r="M81" t="b">
        <v>0</v>
      </c>
      <c r="N81" t="b">
        <v>0</v>
      </c>
    </row>
    <row r="82" spans="1:14" x14ac:dyDescent="0.25">
      <c r="A82" s="2" t="s">
        <v>181</v>
      </c>
      <c r="B82" t="s">
        <v>75</v>
      </c>
      <c r="C82" t="s">
        <v>141</v>
      </c>
      <c r="D82">
        <v>737875.02690000006</v>
      </c>
      <c r="E82" s="3">
        <v>45411.664201388892</v>
      </c>
      <c r="F82" t="b">
        <v>1</v>
      </c>
      <c r="G82" s="2" t="s">
        <v>194</v>
      </c>
      <c r="H82" s="2" t="s">
        <v>63</v>
      </c>
      <c r="I82" s="2" t="s">
        <v>140</v>
      </c>
      <c r="J82">
        <v>0</v>
      </c>
      <c r="K82" s="2" t="s">
        <v>64</v>
      </c>
      <c r="L82" t="b">
        <v>0</v>
      </c>
      <c r="M82" t="b">
        <v>0</v>
      </c>
      <c r="N82" t="b">
        <v>0</v>
      </c>
    </row>
    <row r="83" spans="1:14" x14ac:dyDescent="0.25">
      <c r="A83" s="2" t="s">
        <v>181</v>
      </c>
      <c r="B83" t="s">
        <v>76</v>
      </c>
      <c r="C83" t="s">
        <v>141</v>
      </c>
      <c r="D83">
        <v>-535080.15079999994</v>
      </c>
      <c r="E83" s="3">
        <v>45411.664201388892</v>
      </c>
      <c r="F83" t="b">
        <v>1</v>
      </c>
      <c r="G83" s="2" t="s">
        <v>195</v>
      </c>
      <c r="H83" s="2" t="s">
        <v>63</v>
      </c>
      <c r="I83" s="2" t="s">
        <v>140</v>
      </c>
      <c r="J83">
        <v>0</v>
      </c>
      <c r="K83" s="2" t="s">
        <v>64</v>
      </c>
      <c r="L83" t="b">
        <v>0</v>
      </c>
      <c r="M83" t="b">
        <v>0</v>
      </c>
      <c r="N83" t="b">
        <v>0</v>
      </c>
    </row>
    <row r="84" spans="1:14" x14ac:dyDescent="0.25">
      <c r="A84" s="2"/>
      <c r="E84" s="3"/>
      <c r="G84" s="2"/>
      <c r="H84" s="2"/>
      <c r="I84" s="2"/>
      <c r="K84" s="2"/>
    </row>
    <row r="85" spans="1:14" x14ac:dyDescent="0.25">
      <c r="A85" s="2"/>
      <c r="E85" s="3"/>
      <c r="G85" s="2"/>
      <c r="H85" s="2"/>
      <c r="I85" s="2"/>
      <c r="K85" s="2"/>
    </row>
    <row r="86" spans="1:14" x14ac:dyDescent="0.25">
      <c r="A86" s="2"/>
      <c r="E86" s="3"/>
      <c r="G86" s="2"/>
      <c r="H86" s="2"/>
      <c r="I86" s="2"/>
      <c r="K86" s="2"/>
    </row>
    <row r="87" spans="1:14" x14ac:dyDescent="0.25">
      <c r="A87" s="2"/>
      <c r="E87" s="3"/>
      <c r="G87" s="2"/>
      <c r="H87" s="2"/>
      <c r="I87" s="2"/>
      <c r="K87" s="2"/>
    </row>
    <row r="88" spans="1:14" x14ac:dyDescent="0.25">
      <c r="A88" s="2"/>
      <c r="E88" s="3"/>
      <c r="G88" s="2"/>
      <c r="H88" s="2"/>
      <c r="I88" s="2"/>
      <c r="K88" s="2"/>
    </row>
    <row r="89" spans="1:14" x14ac:dyDescent="0.25">
      <c r="A89" s="2"/>
      <c r="E89" s="3"/>
      <c r="G89" s="2"/>
      <c r="H89" s="2"/>
      <c r="I89" s="2"/>
      <c r="K89" s="2"/>
    </row>
    <row r="90" spans="1:14" x14ac:dyDescent="0.25">
      <c r="A90" s="2"/>
      <c r="E90" s="3"/>
      <c r="G90" s="2"/>
      <c r="H90" s="2"/>
      <c r="I90" s="2"/>
      <c r="K90" s="2"/>
    </row>
    <row r="91" spans="1:14" x14ac:dyDescent="0.25">
      <c r="A91" s="2"/>
      <c r="E91" s="3"/>
      <c r="G91" s="2"/>
      <c r="H91" s="2"/>
      <c r="I91" s="2"/>
      <c r="K91" s="2"/>
    </row>
    <row r="92" spans="1:14" x14ac:dyDescent="0.25">
      <c r="A92" s="2"/>
      <c r="E92" s="3"/>
      <c r="G92" s="2"/>
      <c r="H92" s="2"/>
      <c r="I92" s="2"/>
      <c r="K92" s="2"/>
    </row>
    <row r="93" spans="1:14" x14ac:dyDescent="0.25">
      <c r="A93" s="2"/>
      <c r="E93" s="3"/>
      <c r="G93" s="2"/>
      <c r="H93" s="2"/>
      <c r="I93" s="2"/>
      <c r="K93" s="2"/>
    </row>
    <row r="94" spans="1:14" x14ac:dyDescent="0.25">
      <c r="A94" s="2"/>
      <c r="E94" s="3"/>
      <c r="G94" s="2"/>
      <c r="H94" s="2"/>
      <c r="I94" s="2"/>
      <c r="K94" s="2"/>
    </row>
    <row r="95" spans="1:14" x14ac:dyDescent="0.25">
      <c r="A95" s="2"/>
      <c r="E95" s="3"/>
      <c r="G95" s="2"/>
      <c r="H95" s="2"/>
      <c r="I95" s="2"/>
      <c r="K95" s="2"/>
    </row>
    <row r="96" spans="1:14" x14ac:dyDescent="0.25">
      <c r="A96" s="2"/>
      <c r="E96" s="3"/>
      <c r="G96" s="2"/>
      <c r="H96" s="2"/>
      <c r="I96" s="2"/>
      <c r="K96" s="2"/>
    </row>
    <row r="97" spans="1:11" x14ac:dyDescent="0.25">
      <c r="A97" s="2"/>
      <c r="E97" s="3"/>
      <c r="G97" s="2"/>
      <c r="H97" s="2"/>
      <c r="I97" s="2"/>
      <c r="K97" s="2"/>
    </row>
    <row r="98" spans="1:11" x14ac:dyDescent="0.25">
      <c r="A98" s="2"/>
      <c r="E98" s="3"/>
      <c r="G98" s="2"/>
      <c r="H98" s="2"/>
      <c r="I98" s="2"/>
      <c r="K98" s="2"/>
    </row>
    <row r="99" spans="1:11" x14ac:dyDescent="0.25">
      <c r="A99" s="2"/>
      <c r="E99" s="3"/>
      <c r="G99" s="2"/>
      <c r="H99" s="2"/>
      <c r="I99" s="2"/>
      <c r="K99" s="2"/>
    </row>
    <row r="100" spans="1:11" x14ac:dyDescent="0.25">
      <c r="A100" s="2"/>
      <c r="E100" s="3"/>
      <c r="G100" s="2"/>
      <c r="H100" s="2"/>
      <c r="I100" s="2"/>
      <c r="K100" s="2"/>
    </row>
    <row r="101" spans="1:11" x14ac:dyDescent="0.25">
      <c r="A101" s="2"/>
      <c r="E101" s="3"/>
      <c r="G101" s="2"/>
      <c r="H101" s="2"/>
      <c r="I101" s="2"/>
      <c r="K101" s="2"/>
    </row>
    <row r="102" spans="1:11" x14ac:dyDescent="0.25">
      <c r="A102" s="2"/>
      <c r="E102" s="3"/>
      <c r="G102" s="2"/>
      <c r="H102" s="2"/>
      <c r="I102" s="2"/>
      <c r="K102" s="2"/>
    </row>
    <row r="103" spans="1:11" x14ac:dyDescent="0.25">
      <c r="A103" s="2"/>
      <c r="E103" s="3"/>
      <c r="G103" s="2"/>
      <c r="H103" s="2"/>
      <c r="I103" s="2"/>
      <c r="K103" s="2"/>
    </row>
    <row r="104" spans="1:11" x14ac:dyDescent="0.25">
      <c r="A104" s="2"/>
      <c r="E104" s="3"/>
      <c r="G104" s="2"/>
      <c r="H104" s="2"/>
      <c r="I104" s="2"/>
      <c r="K104" s="2"/>
    </row>
    <row r="105" spans="1:11" x14ac:dyDescent="0.25">
      <c r="A105" s="2"/>
      <c r="E105" s="3"/>
      <c r="G105" s="2"/>
      <c r="H105" s="2"/>
      <c r="I105" s="2"/>
      <c r="K105" s="2"/>
    </row>
    <row r="106" spans="1:11" x14ac:dyDescent="0.25">
      <c r="A106" s="2"/>
      <c r="E106" s="3"/>
      <c r="G106" s="2"/>
      <c r="H106" s="2"/>
      <c r="I106" s="2"/>
      <c r="K106" s="2"/>
    </row>
    <row r="107" spans="1:11" x14ac:dyDescent="0.25">
      <c r="A107" s="2"/>
      <c r="E107" s="3"/>
      <c r="G107" s="2"/>
      <c r="H107" s="2"/>
      <c r="I107" s="2"/>
      <c r="K107" s="2"/>
    </row>
    <row r="108" spans="1:11" x14ac:dyDescent="0.25">
      <c r="A108" s="2"/>
      <c r="E108" s="3"/>
      <c r="G108" s="2"/>
      <c r="H108" s="2"/>
      <c r="I108" s="2"/>
      <c r="K108" s="2"/>
    </row>
    <row r="109" spans="1:11" x14ac:dyDescent="0.25">
      <c r="A109" s="2"/>
      <c r="E109" s="3"/>
      <c r="G109" s="2"/>
      <c r="H109" s="2"/>
      <c r="I109" s="2"/>
      <c r="K109" s="2"/>
    </row>
    <row r="110" spans="1:11" x14ac:dyDescent="0.25">
      <c r="A110" s="2"/>
      <c r="D110" s="1"/>
      <c r="E110" s="3"/>
      <c r="G110" s="2"/>
      <c r="H110" s="2"/>
      <c r="I110" s="2"/>
      <c r="K110" s="2"/>
    </row>
    <row r="111" spans="1:11" x14ac:dyDescent="0.25">
      <c r="A111" s="2"/>
      <c r="E111" s="3"/>
      <c r="G111" s="2"/>
      <c r="H111" s="2"/>
      <c r="I111" s="2"/>
      <c r="K111" s="2"/>
    </row>
    <row r="112" spans="1:11" x14ac:dyDescent="0.25">
      <c r="A112" s="2"/>
      <c r="E112" s="3"/>
      <c r="G112" s="2"/>
      <c r="H112" s="2"/>
      <c r="I112" s="2"/>
      <c r="K112" s="2"/>
    </row>
    <row r="113" spans="1:11" x14ac:dyDescent="0.25">
      <c r="A113" s="2"/>
      <c r="E113" s="3"/>
      <c r="G113" s="2"/>
      <c r="H113" s="2"/>
      <c r="I113" s="2"/>
      <c r="K113" s="2"/>
    </row>
    <row r="114" spans="1:11" x14ac:dyDescent="0.25">
      <c r="A114" s="2"/>
      <c r="E114" s="3"/>
      <c r="G114" s="2"/>
      <c r="H114" s="2"/>
      <c r="I114" s="2"/>
      <c r="K114" s="2"/>
    </row>
    <row r="115" spans="1:11" x14ac:dyDescent="0.25">
      <c r="A115" s="2"/>
      <c r="E115" s="3"/>
      <c r="G115" s="2"/>
      <c r="H115" s="2"/>
      <c r="I115" s="2"/>
      <c r="K115" s="2"/>
    </row>
    <row r="116" spans="1:11" x14ac:dyDescent="0.25">
      <c r="A116" s="2"/>
      <c r="E116" s="3"/>
      <c r="G116" s="2"/>
      <c r="H116" s="2"/>
      <c r="I116" s="2"/>
      <c r="K116" s="2"/>
    </row>
    <row r="117" spans="1:11" x14ac:dyDescent="0.25">
      <c r="A117" s="2"/>
      <c r="E117" s="3"/>
      <c r="G117" s="2"/>
      <c r="H117" s="2"/>
      <c r="I117" s="2"/>
      <c r="K117" s="2"/>
    </row>
    <row r="118" spans="1:11" x14ac:dyDescent="0.25">
      <c r="A118" s="2"/>
      <c r="E118" s="3"/>
      <c r="G118" s="2"/>
      <c r="H118" s="2"/>
      <c r="I118" s="2"/>
      <c r="K118" s="2"/>
    </row>
    <row r="119" spans="1:11" x14ac:dyDescent="0.25">
      <c r="A119" s="2"/>
      <c r="E119" s="3"/>
      <c r="G119" s="2"/>
      <c r="H119" s="2"/>
      <c r="I119" s="2"/>
      <c r="K119" s="2"/>
    </row>
    <row r="120" spans="1:11" x14ac:dyDescent="0.25">
      <c r="A120" s="2"/>
      <c r="E120" s="3"/>
      <c r="G120" s="2"/>
      <c r="H120" s="2"/>
      <c r="I120" s="2"/>
      <c r="K120" s="2"/>
    </row>
    <row r="121" spans="1:11" x14ac:dyDescent="0.25">
      <c r="A121" s="2"/>
      <c r="E121" s="3"/>
      <c r="G121" s="2"/>
      <c r="H121" s="2"/>
      <c r="I121" s="2"/>
      <c r="K121" s="2"/>
    </row>
    <row r="122" spans="1:11" x14ac:dyDescent="0.25">
      <c r="A122" s="2"/>
      <c r="E122" s="3"/>
      <c r="G122" s="2"/>
      <c r="H122" s="2"/>
      <c r="I122" s="2"/>
      <c r="K122" s="2"/>
    </row>
    <row r="123" spans="1:11" x14ac:dyDescent="0.25">
      <c r="A123" s="2"/>
      <c r="E123" s="3"/>
      <c r="G123" s="2"/>
      <c r="H123" s="2"/>
      <c r="I123" s="2"/>
      <c r="K123" s="2"/>
    </row>
    <row r="124" spans="1:11" x14ac:dyDescent="0.25">
      <c r="A124" s="2"/>
      <c r="E124" s="3"/>
      <c r="G124" s="2"/>
      <c r="H124" s="2"/>
      <c r="I124" s="2"/>
      <c r="K124" s="2"/>
    </row>
    <row r="125" spans="1:11" x14ac:dyDescent="0.25">
      <c r="A125" s="2"/>
      <c r="E125" s="3"/>
      <c r="G125" s="2"/>
      <c r="H125" s="2"/>
      <c r="I125" s="2"/>
      <c r="K125" s="2"/>
    </row>
    <row r="126" spans="1:11" x14ac:dyDescent="0.25">
      <c r="A126" s="2"/>
      <c r="E126" s="3"/>
      <c r="G126" s="2"/>
      <c r="H126" s="2"/>
      <c r="I126" s="2"/>
      <c r="K126" s="2"/>
    </row>
    <row r="127" spans="1:11" x14ac:dyDescent="0.25">
      <c r="A127" s="2"/>
      <c r="E127" s="3"/>
      <c r="G127" s="2"/>
      <c r="H127" s="2"/>
      <c r="I127" s="2"/>
      <c r="K127" s="2"/>
    </row>
    <row r="128" spans="1:11" x14ac:dyDescent="0.25">
      <c r="A128" s="2"/>
      <c r="E128" s="3"/>
      <c r="G128" s="2"/>
      <c r="H128" s="2"/>
      <c r="I128" s="2"/>
      <c r="K128" s="2"/>
    </row>
    <row r="129" spans="1:11" x14ac:dyDescent="0.25">
      <c r="A129" s="2"/>
      <c r="E129" s="3"/>
      <c r="G129" s="2"/>
      <c r="H129" s="2"/>
      <c r="I129" s="2"/>
      <c r="K129" s="2"/>
    </row>
    <row r="130" spans="1:11" x14ac:dyDescent="0.25">
      <c r="A130" s="2"/>
      <c r="E130" s="3"/>
      <c r="G130" s="2"/>
      <c r="H130" s="2"/>
      <c r="I130" s="2"/>
      <c r="K130" s="2"/>
    </row>
    <row r="131" spans="1:11" x14ac:dyDescent="0.25">
      <c r="A131" s="2"/>
      <c r="E131" s="3"/>
      <c r="G131" s="2"/>
      <c r="H131" s="2"/>
      <c r="I131" s="2"/>
      <c r="K131" s="2"/>
    </row>
    <row r="132" spans="1:11" x14ac:dyDescent="0.25">
      <c r="A132" s="2"/>
      <c r="E132" s="3"/>
      <c r="G132" s="2"/>
      <c r="H132" s="2"/>
      <c r="I132" s="2"/>
      <c r="K132" s="2"/>
    </row>
    <row r="133" spans="1:11" x14ac:dyDescent="0.25">
      <c r="A133" s="2"/>
      <c r="E133" s="3"/>
      <c r="G133" s="2"/>
      <c r="H133" s="2"/>
      <c r="I133" s="2"/>
      <c r="K133" s="2"/>
    </row>
    <row r="134" spans="1:11" x14ac:dyDescent="0.25">
      <c r="A134" s="2"/>
      <c r="E134" s="3"/>
      <c r="G134" s="2"/>
      <c r="H134" s="2"/>
      <c r="I134" s="2"/>
      <c r="K134" s="2"/>
    </row>
    <row r="135" spans="1:11" x14ac:dyDescent="0.25">
      <c r="A135" s="2"/>
      <c r="E135" s="3"/>
      <c r="G135" s="2"/>
      <c r="H135" s="2"/>
      <c r="I135" s="2"/>
      <c r="K135" s="2"/>
    </row>
    <row r="136" spans="1:11" x14ac:dyDescent="0.25">
      <c r="A136" s="2"/>
      <c r="E136" s="3"/>
      <c r="G136" s="2"/>
      <c r="H136" s="2"/>
      <c r="I136" s="2"/>
      <c r="K136" s="2"/>
    </row>
    <row r="137" spans="1:11" x14ac:dyDescent="0.25">
      <c r="A137" s="2"/>
      <c r="E137" s="3"/>
      <c r="G137" s="2"/>
      <c r="H137" s="2"/>
      <c r="I137" s="2"/>
      <c r="K137" s="2"/>
    </row>
    <row r="138" spans="1:11" x14ac:dyDescent="0.25">
      <c r="A138" s="2"/>
      <c r="E138" s="3"/>
      <c r="G138" s="2"/>
      <c r="H138" s="2"/>
      <c r="I138" s="2"/>
      <c r="K138" s="2"/>
    </row>
    <row r="139" spans="1:11" x14ac:dyDescent="0.25">
      <c r="A139" s="2"/>
      <c r="D139" s="1"/>
      <c r="E139" s="3"/>
      <c r="G139" s="2"/>
      <c r="H139" s="2"/>
      <c r="I139" s="2"/>
      <c r="K139" s="2"/>
    </row>
    <row r="140" spans="1:11" x14ac:dyDescent="0.25">
      <c r="A140" s="2"/>
      <c r="D140" s="1"/>
      <c r="E140" s="3"/>
      <c r="G140" s="2"/>
      <c r="H140" s="2"/>
      <c r="I140" s="2"/>
      <c r="K140" s="2"/>
    </row>
    <row r="141" spans="1:11" x14ac:dyDescent="0.25">
      <c r="A141" s="2"/>
      <c r="D141" s="1"/>
      <c r="E141" s="3"/>
      <c r="G141" s="2"/>
      <c r="H141" s="2"/>
      <c r="I141" s="2"/>
      <c r="K141" s="2"/>
    </row>
    <row r="142" spans="1:11" x14ac:dyDescent="0.25">
      <c r="A142" s="2"/>
      <c r="E142" s="3"/>
      <c r="G142" s="2"/>
      <c r="H142" s="2"/>
      <c r="I142" s="2"/>
      <c r="K142" s="2"/>
    </row>
    <row r="143" spans="1:11" x14ac:dyDescent="0.25">
      <c r="A143" s="2"/>
      <c r="E143" s="3"/>
      <c r="G143" s="2"/>
      <c r="H143" s="2"/>
      <c r="I143" s="2"/>
      <c r="K143" s="2"/>
    </row>
    <row r="144" spans="1:11" x14ac:dyDescent="0.25">
      <c r="A144" s="2"/>
      <c r="D144" s="1"/>
      <c r="E144" s="3"/>
      <c r="G144" s="2"/>
      <c r="H144" s="2"/>
      <c r="I144" s="2"/>
      <c r="K144" s="2"/>
    </row>
    <row r="145" spans="1:11" x14ac:dyDescent="0.25">
      <c r="A145" s="2"/>
      <c r="D145" s="1"/>
      <c r="E145" s="3"/>
      <c r="G145" s="2"/>
      <c r="H145" s="2"/>
      <c r="I145" s="2"/>
      <c r="K145" s="2"/>
    </row>
    <row r="146" spans="1:11" x14ac:dyDescent="0.25">
      <c r="A146" s="2"/>
      <c r="D146" s="1"/>
      <c r="E146" s="3"/>
      <c r="G146" s="2"/>
      <c r="H146" s="2"/>
      <c r="I146" s="2"/>
      <c r="K146" s="2"/>
    </row>
    <row r="147" spans="1:11" x14ac:dyDescent="0.25">
      <c r="A147" s="2"/>
      <c r="D147" s="1"/>
      <c r="E147" s="3"/>
      <c r="G147" s="2"/>
      <c r="H147" s="2"/>
      <c r="I147" s="2"/>
      <c r="K147" s="2"/>
    </row>
    <row r="148" spans="1:11" x14ac:dyDescent="0.25">
      <c r="A148" s="2"/>
      <c r="E148" s="3"/>
      <c r="G148" s="2"/>
      <c r="H148" s="2"/>
      <c r="I148" s="2"/>
      <c r="K148" s="2"/>
    </row>
    <row r="149" spans="1:11" x14ac:dyDescent="0.25">
      <c r="A149" s="2"/>
      <c r="E149" s="3"/>
      <c r="G149" s="2"/>
      <c r="H149" s="2"/>
      <c r="I149" s="2"/>
      <c r="K149" s="2"/>
    </row>
    <row r="150" spans="1:11" x14ac:dyDescent="0.25">
      <c r="A150" s="2"/>
      <c r="D150" s="1"/>
      <c r="E150" s="3"/>
      <c r="G150" s="2"/>
      <c r="H150" s="2"/>
      <c r="I150" s="2"/>
      <c r="K150" s="2"/>
    </row>
    <row r="151" spans="1:11" x14ac:dyDescent="0.25">
      <c r="A151" s="2"/>
      <c r="D151" s="1"/>
      <c r="E151" s="3"/>
      <c r="G151" s="2"/>
      <c r="H151" s="2"/>
      <c r="I151" s="2"/>
      <c r="K151" s="2"/>
    </row>
    <row r="152" spans="1:11" x14ac:dyDescent="0.25">
      <c r="A152" s="2"/>
      <c r="D152" s="1"/>
      <c r="E152" s="3"/>
      <c r="G152" s="2"/>
      <c r="H152" s="2"/>
      <c r="I152" s="2"/>
      <c r="K152" s="2"/>
    </row>
    <row r="153" spans="1:11" x14ac:dyDescent="0.25">
      <c r="A153" s="2"/>
      <c r="E153" s="3"/>
      <c r="G153" s="2"/>
      <c r="H153" s="2"/>
      <c r="I153" s="2"/>
      <c r="K153" s="2"/>
    </row>
    <row r="154" spans="1:11" x14ac:dyDescent="0.25">
      <c r="A154" s="2"/>
      <c r="E154" s="3"/>
      <c r="G154" s="2"/>
      <c r="H154" s="2"/>
      <c r="I154" s="2"/>
      <c r="K154" s="2"/>
    </row>
    <row r="155" spans="1:11" x14ac:dyDescent="0.25">
      <c r="A155" s="2"/>
      <c r="E155" s="3"/>
      <c r="G155" s="2"/>
      <c r="H155" s="2"/>
      <c r="I155" s="2"/>
      <c r="K155" s="2"/>
    </row>
    <row r="156" spans="1:11" x14ac:dyDescent="0.25">
      <c r="A156" s="2"/>
      <c r="E156" s="3"/>
      <c r="G156" s="2"/>
      <c r="H156" s="2"/>
      <c r="I156" s="2"/>
      <c r="K156" s="2"/>
    </row>
    <row r="157" spans="1:11" x14ac:dyDescent="0.25">
      <c r="A157" s="2"/>
      <c r="E157" s="3"/>
      <c r="G157" s="2"/>
      <c r="H157" s="2"/>
      <c r="I157" s="2"/>
      <c r="K157" s="2"/>
    </row>
    <row r="158" spans="1:11" x14ac:dyDescent="0.25">
      <c r="A158" s="2"/>
      <c r="E158" s="3"/>
      <c r="G158" s="2"/>
      <c r="H158" s="2"/>
      <c r="I158" s="2"/>
      <c r="K158" s="2"/>
    </row>
    <row r="159" spans="1:11" x14ac:dyDescent="0.25">
      <c r="A159" s="2"/>
      <c r="E159" s="3"/>
      <c r="G159" s="2"/>
      <c r="H159" s="2"/>
      <c r="I159" s="2"/>
      <c r="K159" s="2"/>
    </row>
    <row r="160" spans="1:11" x14ac:dyDescent="0.25">
      <c r="A160" s="2"/>
      <c r="D160" s="10"/>
      <c r="E160" s="3"/>
      <c r="G160" s="2"/>
      <c r="H160" s="2"/>
      <c r="I160" s="2"/>
      <c r="K160" s="2"/>
    </row>
    <row r="161" spans="1:11" x14ac:dyDescent="0.25">
      <c r="A161" s="2"/>
      <c r="E161" s="3"/>
      <c r="G161" s="2"/>
      <c r="H161" s="2"/>
      <c r="I161" s="2"/>
      <c r="K161" s="2"/>
    </row>
    <row r="162" spans="1:11" x14ac:dyDescent="0.25">
      <c r="A162" s="2"/>
      <c r="E162" s="3"/>
      <c r="G162" s="2"/>
      <c r="H162" s="2"/>
      <c r="I162" s="2"/>
      <c r="K162" s="2"/>
    </row>
    <row r="163" spans="1:11" x14ac:dyDescent="0.25">
      <c r="A163" s="2"/>
      <c r="E163" s="3"/>
      <c r="G163" s="2"/>
      <c r="H163" s="2"/>
      <c r="I163" s="2"/>
      <c r="K163" s="2"/>
    </row>
    <row r="164" spans="1:11" x14ac:dyDescent="0.25">
      <c r="A164" s="2"/>
      <c r="E164" s="3"/>
      <c r="G164" s="2"/>
      <c r="H164" s="2"/>
      <c r="I164" s="2"/>
      <c r="K164" s="2"/>
    </row>
    <row r="165" spans="1:11" x14ac:dyDescent="0.25">
      <c r="A165" s="2"/>
      <c r="D165" s="1"/>
      <c r="E165" s="3"/>
      <c r="G165" s="2"/>
      <c r="H165" s="2"/>
      <c r="I165" s="2"/>
      <c r="K165" s="2"/>
    </row>
    <row r="166" spans="1:11" x14ac:dyDescent="0.25">
      <c r="A166" s="2"/>
      <c r="D166" s="1"/>
      <c r="E166" s="3"/>
      <c r="G166" s="2"/>
      <c r="H166" s="2"/>
      <c r="I166" s="2"/>
      <c r="K166" s="2"/>
    </row>
    <row r="167" spans="1:11" x14ac:dyDescent="0.25">
      <c r="A167" s="2"/>
      <c r="D167" s="1"/>
      <c r="E167" s="3"/>
      <c r="G167" s="2"/>
      <c r="H167" s="2"/>
      <c r="I167" s="2"/>
      <c r="K167" s="2"/>
    </row>
    <row r="168" spans="1:11" x14ac:dyDescent="0.25">
      <c r="A168" s="2"/>
      <c r="E168" s="3"/>
      <c r="G168" s="2"/>
      <c r="H168" s="2"/>
      <c r="I168" s="2"/>
      <c r="K168" s="2"/>
    </row>
    <row r="169" spans="1:11" x14ac:dyDescent="0.25">
      <c r="A169" s="2"/>
      <c r="E169" s="3"/>
      <c r="G169" s="2"/>
      <c r="H169" s="2"/>
      <c r="I169" s="2"/>
      <c r="K169" s="2"/>
    </row>
    <row r="170" spans="1:11" x14ac:dyDescent="0.25">
      <c r="A170" s="2"/>
      <c r="D170" s="10"/>
      <c r="E170" s="3"/>
      <c r="G170" s="2"/>
      <c r="H170" s="2"/>
      <c r="I170" s="2"/>
      <c r="K170" s="2"/>
    </row>
    <row r="171" spans="1:11" x14ac:dyDescent="0.25">
      <c r="A171" s="2"/>
      <c r="E171" s="3"/>
      <c r="G171" s="2"/>
      <c r="H171" s="2"/>
      <c r="I171" s="2"/>
      <c r="K171" s="2"/>
    </row>
    <row r="172" spans="1:11" x14ac:dyDescent="0.25">
      <c r="A172" s="2"/>
      <c r="D172" s="10"/>
      <c r="E172" s="3"/>
      <c r="G172" s="2"/>
      <c r="H172" s="2"/>
      <c r="I172" s="2"/>
      <c r="K172" s="2"/>
    </row>
    <row r="173" spans="1:11" x14ac:dyDescent="0.25">
      <c r="A173" s="2"/>
      <c r="E173" s="3"/>
      <c r="G173" s="2"/>
      <c r="H173" s="2"/>
      <c r="I173" s="2"/>
      <c r="K173" s="2"/>
    </row>
    <row r="174" spans="1:11" x14ac:dyDescent="0.25">
      <c r="A174" s="2"/>
      <c r="E174" s="3"/>
      <c r="G174" s="2"/>
      <c r="H174" s="2"/>
      <c r="I174" s="2"/>
      <c r="K174" s="2"/>
    </row>
    <row r="175" spans="1:11" x14ac:dyDescent="0.25">
      <c r="A175" s="2"/>
      <c r="E175" s="3"/>
      <c r="G175" s="2"/>
      <c r="H175" s="2"/>
      <c r="I175" s="2"/>
      <c r="K175" s="2"/>
    </row>
    <row r="176" spans="1:11" x14ac:dyDescent="0.25">
      <c r="A176" s="2"/>
      <c r="E176" s="3"/>
      <c r="G176" s="2"/>
      <c r="H176" s="2"/>
      <c r="I176" s="2"/>
      <c r="K176" s="2"/>
    </row>
    <row r="177" spans="1:11" x14ac:dyDescent="0.25">
      <c r="A177" s="2"/>
      <c r="E177" s="3"/>
      <c r="G177" s="2"/>
      <c r="H177" s="2"/>
      <c r="I177" s="2"/>
      <c r="K177" s="2"/>
    </row>
    <row r="178" spans="1:11" x14ac:dyDescent="0.25">
      <c r="A178" s="2"/>
      <c r="E178" s="3"/>
      <c r="G178" s="2"/>
      <c r="H178" s="2"/>
      <c r="I178" s="2"/>
      <c r="K178" s="2"/>
    </row>
    <row r="179" spans="1:11" x14ac:dyDescent="0.25">
      <c r="A179" s="2"/>
      <c r="E179" s="3"/>
      <c r="G179" s="2"/>
      <c r="H179" s="2"/>
      <c r="I179" s="2"/>
      <c r="K179" s="2"/>
    </row>
    <row r="180" spans="1:11" x14ac:dyDescent="0.25">
      <c r="A180" s="2"/>
      <c r="E180" s="3"/>
      <c r="G180" s="2"/>
      <c r="H180" s="2"/>
      <c r="I180" s="2"/>
      <c r="K180" s="2"/>
    </row>
    <row r="181" spans="1:11" x14ac:dyDescent="0.25">
      <c r="A181" s="2"/>
      <c r="E181" s="3"/>
      <c r="G181" s="2"/>
      <c r="H181" s="2"/>
      <c r="I181" s="2"/>
      <c r="K181" s="2"/>
    </row>
    <row r="182" spans="1:11" x14ac:dyDescent="0.25">
      <c r="A182" s="2"/>
      <c r="E182" s="3"/>
      <c r="G182" s="2"/>
      <c r="H182" s="2"/>
      <c r="I182" s="2"/>
      <c r="K182" s="2"/>
    </row>
    <row r="183" spans="1:11" x14ac:dyDescent="0.25">
      <c r="A183" s="2"/>
      <c r="E183" s="3"/>
      <c r="G183" s="2"/>
      <c r="H183" s="2"/>
      <c r="I183" s="2"/>
      <c r="K183" s="2"/>
    </row>
    <row r="184" spans="1:11" x14ac:dyDescent="0.25">
      <c r="A184" s="2"/>
      <c r="E184" s="3"/>
      <c r="G184" s="2"/>
      <c r="H184" s="2"/>
      <c r="I184" s="2"/>
      <c r="K184" s="2"/>
    </row>
    <row r="185" spans="1:11" x14ac:dyDescent="0.25">
      <c r="A185" s="2"/>
      <c r="E185" s="3"/>
      <c r="G185" s="2"/>
      <c r="H185" s="2"/>
      <c r="I185" s="2"/>
      <c r="K185" s="2"/>
    </row>
    <row r="186" spans="1:11" x14ac:dyDescent="0.25">
      <c r="A186" s="2"/>
      <c r="E186" s="3"/>
      <c r="G186" s="2"/>
      <c r="H186" s="2"/>
      <c r="I186" s="2"/>
      <c r="K186" s="2"/>
    </row>
    <row r="187" spans="1:11" x14ac:dyDescent="0.25">
      <c r="A187" s="2"/>
      <c r="E187" s="3"/>
      <c r="G187" s="2"/>
      <c r="H187" s="2"/>
      <c r="I187" s="2"/>
      <c r="K187" s="2"/>
    </row>
    <row r="188" spans="1:11" x14ac:dyDescent="0.25">
      <c r="A188" s="2"/>
      <c r="E188" s="3"/>
      <c r="G188" s="2"/>
      <c r="H188" s="2"/>
      <c r="I188" s="2"/>
      <c r="K188" s="2"/>
    </row>
    <row r="189" spans="1:11" x14ac:dyDescent="0.25">
      <c r="A189" s="2"/>
      <c r="E189" s="3"/>
      <c r="G189" s="2"/>
      <c r="H189" s="2"/>
      <c r="I189" s="2"/>
      <c r="K189" s="2"/>
    </row>
    <row r="190" spans="1:11" x14ac:dyDescent="0.25">
      <c r="A190" s="2"/>
      <c r="E190" s="3"/>
      <c r="G190" s="2"/>
      <c r="H190" s="2"/>
      <c r="I190" s="2"/>
      <c r="K190" s="2"/>
    </row>
    <row r="191" spans="1:11" x14ac:dyDescent="0.25">
      <c r="A191" s="2"/>
      <c r="E191" s="3"/>
      <c r="G191" s="2"/>
      <c r="H191" s="2"/>
      <c r="I191" s="2"/>
      <c r="K191" s="2"/>
    </row>
    <row r="192" spans="1:11" x14ac:dyDescent="0.25">
      <c r="A192" s="2"/>
      <c r="E192" s="3"/>
      <c r="G192" s="2"/>
      <c r="H192" s="2"/>
      <c r="I192" s="2"/>
      <c r="K192" s="2"/>
    </row>
    <row r="193" spans="1:11" x14ac:dyDescent="0.25">
      <c r="A193" s="2"/>
      <c r="E193" s="3"/>
      <c r="G193" s="2"/>
      <c r="H193" s="2"/>
      <c r="I193" s="2"/>
      <c r="K193" s="2"/>
    </row>
    <row r="194" spans="1:11" x14ac:dyDescent="0.25">
      <c r="A194" s="2"/>
      <c r="E194" s="3"/>
      <c r="G194" s="2"/>
      <c r="H194" s="2"/>
      <c r="I194" s="2"/>
      <c r="K194" s="2"/>
    </row>
    <row r="195" spans="1:11" x14ac:dyDescent="0.25">
      <c r="A195" s="2"/>
      <c r="E195" s="3"/>
      <c r="G195" s="2"/>
      <c r="H195" s="2"/>
      <c r="I195" s="2"/>
      <c r="K195" s="2"/>
    </row>
    <row r="196" spans="1:11" x14ac:dyDescent="0.25">
      <c r="A196" s="2"/>
      <c r="E196" s="3"/>
      <c r="G196" s="2"/>
      <c r="H196" s="2"/>
      <c r="I196" s="2"/>
      <c r="K196" s="2"/>
    </row>
    <row r="197" spans="1:11" x14ac:dyDescent="0.25">
      <c r="A197" s="2"/>
      <c r="E197" s="3"/>
      <c r="G197" s="2"/>
      <c r="H197" s="2"/>
      <c r="I197" s="2"/>
      <c r="K197" s="2"/>
    </row>
    <row r="198" spans="1:11" x14ac:dyDescent="0.25">
      <c r="A198" s="2"/>
      <c r="E198" s="3"/>
      <c r="G198" s="2"/>
      <c r="H198" s="2"/>
      <c r="I198" s="2"/>
      <c r="K198" s="2"/>
    </row>
    <row r="199" spans="1:11" x14ac:dyDescent="0.25">
      <c r="A199" s="2"/>
      <c r="E199" s="3"/>
      <c r="G199" s="2"/>
      <c r="H199" s="2"/>
      <c r="I199" s="2"/>
      <c r="K199" s="2"/>
    </row>
    <row r="200" spans="1:11" x14ac:dyDescent="0.25">
      <c r="A200" s="2"/>
      <c r="E200" s="3"/>
      <c r="G200" s="2"/>
      <c r="H200" s="2"/>
      <c r="I200" s="2"/>
      <c r="K200" s="2"/>
    </row>
    <row r="201" spans="1:11" x14ac:dyDescent="0.25">
      <c r="A201" s="2"/>
      <c r="E201" s="3"/>
      <c r="G201" s="2"/>
      <c r="H201" s="2"/>
      <c r="I201" s="2"/>
      <c r="K201" s="2"/>
    </row>
    <row r="202" spans="1:11" x14ac:dyDescent="0.25">
      <c r="A202" s="2"/>
      <c r="E202" s="3"/>
      <c r="G202" s="2"/>
      <c r="H202" s="2"/>
      <c r="I202" s="2"/>
      <c r="K202" s="2"/>
    </row>
    <row r="203" spans="1:11" x14ac:dyDescent="0.25">
      <c r="A203" s="2"/>
      <c r="E203" s="3"/>
      <c r="G203" s="2"/>
      <c r="H203" s="2"/>
      <c r="I203" s="2"/>
      <c r="K203" s="2"/>
    </row>
    <row r="204" spans="1:11" x14ac:dyDescent="0.25">
      <c r="A204" s="2"/>
      <c r="E204" s="3"/>
      <c r="G204" s="2"/>
      <c r="H204" s="2"/>
      <c r="I204" s="2"/>
      <c r="K204" s="2"/>
    </row>
    <row r="205" spans="1:11" x14ac:dyDescent="0.25">
      <c r="A205" s="2"/>
      <c r="E205" s="3"/>
      <c r="G205" s="2"/>
      <c r="H205" s="2"/>
      <c r="I205" s="2"/>
      <c r="K205" s="2"/>
    </row>
    <row r="206" spans="1:11" x14ac:dyDescent="0.25">
      <c r="A206" s="2"/>
      <c r="E206" s="3"/>
      <c r="G206" s="2"/>
      <c r="H206" s="2"/>
      <c r="I206" s="2"/>
      <c r="K206" s="2"/>
    </row>
    <row r="207" spans="1:11" x14ac:dyDescent="0.25">
      <c r="A207" s="2"/>
      <c r="E207" s="3"/>
      <c r="G207" s="2"/>
      <c r="H207" s="2"/>
      <c r="I207" s="2"/>
      <c r="K207" s="2"/>
    </row>
    <row r="208" spans="1:11" x14ac:dyDescent="0.25">
      <c r="A208" s="2"/>
      <c r="E208" s="3"/>
      <c r="G208" s="2"/>
      <c r="H208" s="2"/>
      <c r="I208" s="2"/>
      <c r="K208" s="2"/>
    </row>
    <row r="209" spans="1:11" x14ac:dyDescent="0.25">
      <c r="A209" s="2"/>
      <c r="E209" s="3"/>
      <c r="G209" s="2"/>
      <c r="H209" s="2"/>
      <c r="I209" s="2"/>
      <c r="K209" s="2"/>
    </row>
    <row r="210" spans="1:11" x14ac:dyDescent="0.25">
      <c r="A210" s="2"/>
      <c r="E210" s="3"/>
      <c r="G210" s="2"/>
      <c r="H210" s="2"/>
      <c r="I210" s="2"/>
      <c r="K210" s="2"/>
    </row>
    <row r="211" spans="1:11" x14ac:dyDescent="0.25">
      <c r="A211" s="2"/>
      <c r="E211" s="3"/>
      <c r="G211" s="2"/>
      <c r="H211" s="2"/>
      <c r="I211" s="2"/>
      <c r="K211" s="2"/>
    </row>
    <row r="212" spans="1:11" x14ac:dyDescent="0.25">
      <c r="A212" s="2"/>
      <c r="E212" s="3"/>
      <c r="G212" s="2"/>
      <c r="H212" s="2"/>
      <c r="I212" s="2"/>
      <c r="K212" s="2"/>
    </row>
    <row r="213" spans="1:11" x14ac:dyDescent="0.25">
      <c r="A213" s="2"/>
      <c r="E213" s="3"/>
      <c r="G213" s="2"/>
      <c r="H213" s="2"/>
      <c r="I213" s="2"/>
      <c r="K213" s="2"/>
    </row>
    <row r="214" spans="1:11" x14ac:dyDescent="0.25">
      <c r="A214" s="2"/>
      <c r="E214" s="3"/>
      <c r="G214" s="2"/>
      <c r="H214" s="2"/>
      <c r="I214" s="2"/>
      <c r="K214" s="2"/>
    </row>
    <row r="215" spans="1:11" x14ac:dyDescent="0.25">
      <c r="A215" s="2"/>
      <c r="E215" s="3"/>
      <c r="G215" s="2"/>
      <c r="H215" s="2"/>
      <c r="I215" s="2"/>
      <c r="K215" s="2"/>
    </row>
    <row r="216" spans="1:11" x14ac:dyDescent="0.25">
      <c r="A216" s="2"/>
      <c r="E216" s="3"/>
      <c r="G216" s="2"/>
      <c r="H216" s="2"/>
      <c r="I216" s="2"/>
      <c r="K216" s="2"/>
    </row>
    <row r="217" spans="1:11" x14ac:dyDescent="0.25">
      <c r="A217" s="2"/>
      <c r="E217" s="3"/>
      <c r="G217" s="2"/>
      <c r="H217" s="2"/>
      <c r="I217" s="2"/>
      <c r="K217" s="2"/>
    </row>
    <row r="218" spans="1:11" x14ac:dyDescent="0.25">
      <c r="A218" s="2"/>
      <c r="E218" s="3"/>
      <c r="G218" s="2"/>
      <c r="H218" s="2"/>
      <c r="I218" s="2"/>
      <c r="K218" s="2"/>
    </row>
    <row r="219" spans="1:11" x14ac:dyDescent="0.25">
      <c r="A219" s="2"/>
      <c r="E219" s="3"/>
      <c r="G219" s="2"/>
      <c r="H219" s="2"/>
      <c r="I219" s="2"/>
      <c r="K219" s="2"/>
    </row>
    <row r="220" spans="1:11" x14ac:dyDescent="0.25">
      <c r="A220" s="2"/>
      <c r="E220" s="3"/>
      <c r="G220" s="2"/>
      <c r="H220" s="2"/>
      <c r="I220" s="2"/>
      <c r="K220" s="2"/>
    </row>
    <row r="221" spans="1:11" x14ac:dyDescent="0.25">
      <c r="A221" s="2"/>
      <c r="E221" s="3"/>
      <c r="G221" s="2"/>
      <c r="H221" s="2"/>
      <c r="I221" s="2"/>
      <c r="K221" s="2"/>
    </row>
    <row r="222" spans="1:11" x14ac:dyDescent="0.25">
      <c r="A222" s="2"/>
      <c r="E222" s="3"/>
      <c r="G222" s="2"/>
      <c r="H222" s="2"/>
      <c r="I222" s="2"/>
      <c r="K222" s="2"/>
    </row>
    <row r="223" spans="1:11" x14ac:dyDescent="0.25">
      <c r="A223" s="2"/>
      <c r="E223" s="3"/>
      <c r="G223" s="2"/>
      <c r="H223" s="2"/>
      <c r="I223" s="2"/>
      <c r="K223" s="2"/>
    </row>
    <row r="224" spans="1:11" x14ac:dyDescent="0.25">
      <c r="A224" s="2"/>
      <c r="E224" s="3"/>
      <c r="G224" s="2"/>
      <c r="H224" s="2"/>
      <c r="I224" s="2"/>
      <c r="K224" s="2"/>
    </row>
    <row r="225" spans="1:11" x14ac:dyDescent="0.25">
      <c r="A225" s="2"/>
      <c r="E225" s="3"/>
      <c r="G225" s="2"/>
      <c r="H225" s="2"/>
      <c r="I225" s="2"/>
      <c r="K225" s="2"/>
    </row>
    <row r="226" spans="1:11" x14ac:dyDescent="0.25">
      <c r="A226" s="2"/>
      <c r="E226" s="3"/>
      <c r="G226" s="2"/>
      <c r="H226" s="2"/>
      <c r="I226" s="2"/>
      <c r="K226" s="2"/>
    </row>
    <row r="227" spans="1:11" x14ac:dyDescent="0.25">
      <c r="A227" s="2"/>
      <c r="E227" s="3"/>
      <c r="G227" s="2"/>
      <c r="H227" s="2"/>
      <c r="I227" s="2"/>
      <c r="K227" s="2"/>
    </row>
    <row r="228" spans="1:11" x14ac:dyDescent="0.25">
      <c r="A228" s="2"/>
      <c r="E228" s="3"/>
      <c r="G228" s="2"/>
      <c r="H228" s="2"/>
      <c r="I228" s="2"/>
      <c r="K228" s="2"/>
    </row>
    <row r="229" spans="1:11" x14ac:dyDescent="0.25">
      <c r="A229" s="2"/>
      <c r="E229" s="3"/>
      <c r="G229" s="2"/>
      <c r="H229" s="2"/>
      <c r="I229" s="2"/>
      <c r="K229" s="2"/>
    </row>
    <row r="230" spans="1:11" x14ac:dyDescent="0.25">
      <c r="A230" s="2"/>
      <c r="E230" s="3"/>
      <c r="G230" s="2"/>
      <c r="H230" s="2"/>
      <c r="I230" s="2"/>
      <c r="K230" s="2"/>
    </row>
    <row r="231" spans="1:11" x14ac:dyDescent="0.25">
      <c r="A231" s="2"/>
      <c r="E231" s="3"/>
      <c r="G231" s="2"/>
      <c r="H231" s="2"/>
      <c r="I231" s="2"/>
      <c r="K231" s="2"/>
    </row>
    <row r="232" spans="1:11" x14ac:dyDescent="0.25">
      <c r="A232" s="2"/>
      <c r="E232" s="3"/>
      <c r="G232" s="2"/>
      <c r="H232" s="2"/>
      <c r="I232" s="2"/>
      <c r="K232" s="2"/>
    </row>
    <row r="233" spans="1:11" x14ac:dyDescent="0.25">
      <c r="A233" s="2"/>
      <c r="E233" s="3"/>
      <c r="G233" s="2"/>
      <c r="H233" s="2"/>
      <c r="I233" s="2"/>
      <c r="K233" s="2"/>
    </row>
    <row r="234" spans="1:11" x14ac:dyDescent="0.25">
      <c r="A234" s="2"/>
      <c r="E234" s="3"/>
      <c r="G234" s="2"/>
      <c r="H234" s="2"/>
      <c r="I234" s="2"/>
      <c r="K234" s="2"/>
    </row>
    <row r="235" spans="1:11" x14ac:dyDescent="0.25">
      <c r="A235" s="2"/>
      <c r="E235" s="3"/>
      <c r="G235" s="2"/>
      <c r="H235" s="2"/>
      <c r="I235" s="2"/>
      <c r="K235" s="2"/>
    </row>
    <row r="236" spans="1:11" x14ac:dyDescent="0.25">
      <c r="A236" s="2"/>
      <c r="E236" s="3"/>
      <c r="G236" s="2"/>
      <c r="H236" s="2"/>
      <c r="I236" s="2"/>
      <c r="K236" s="2"/>
    </row>
    <row r="237" spans="1:11" x14ac:dyDescent="0.25">
      <c r="A237" s="2"/>
      <c r="E237" s="3"/>
      <c r="G237" s="2"/>
      <c r="H237" s="2"/>
      <c r="I237" s="2"/>
      <c r="K237" s="2"/>
    </row>
    <row r="238" spans="1:11" x14ac:dyDescent="0.25">
      <c r="A238" s="2"/>
      <c r="E238" s="3"/>
      <c r="G238" s="2"/>
      <c r="H238" s="2"/>
      <c r="I238" s="2"/>
      <c r="K238" s="2"/>
    </row>
    <row r="239" spans="1:11" x14ac:dyDescent="0.25">
      <c r="A239" s="2"/>
      <c r="E239" s="3"/>
      <c r="G239" s="2"/>
      <c r="H239" s="2"/>
      <c r="I239" s="2"/>
      <c r="K239" s="2"/>
    </row>
    <row r="240" spans="1:11" x14ac:dyDescent="0.25">
      <c r="A240" s="2"/>
      <c r="E240" s="3"/>
      <c r="G240" s="2"/>
      <c r="H240" s="2"/>
      <c r="I240" s="2"/>
      <c r="K240" s="2"/>
    </row>
    <row r="241" spans="1:11" x14ac:dyDescent="0.25">
      <c r="A241" s="2"/>
      <c r="E241" s="3"/>
      <c r="G241" s="2"/>
      <c r="H241" s="2"/>
      <c r="I241" s="2"/>
      <c r="K241" s="2"/>
    </row>
    <row r="242" spans="1:11" x14ac:dyDescent="0.25">
      <c r="A242" s="2"/>
      <c r="E242" s="3"/>
      <c r="G242" s="2"/>
      <c r="H242" s="2"/>
      <c r="I242" s="2"/>
      <c r="K242" s="2"/>
    </row>
    <row r="243" spans="1:11" x14ac:dyDescent="0.25">
      <c r="A243" s="2"/>
      <c r="E243" s="3"/>
      <c r="G243" s="2"/>
      <c r="H243" s="2"/>
      <c r="I243" s="2"/>
      <c r="K243" s="2"/>
    </row>
    <row r="244" spans="1:11" x14ac:dyDescent="0.25">
      <c r="A244" s="2"/>
      <c r="E244" s="3"/>
      <c r="G244" s="2"/>
      <c r="H244" s="2"/>
      <c r="I244" s="2"/>
      <c r="K244" s="2"/>
    </row>
    <row r="245" spans="1:11" x14ac:dyDescent="0.25">
      <c r="A245" s="2"/>
      <c r="E245" s="3"/>
      <c r="G245" s="2"/>
      <c r="H245" s="2"/>
      <c r="I245" s="2"/>
      <c r="K245" s="2"/>
    </row>
    <row r="246" spans="1:11" x14ac:dyDescent="0.25">
      <c r="A246" s="2"/>
      <c r="E246" s="3"/>
      <c r="G246" s="2"/>
      <c r="H246" s="2"/>
      <c r="I246" s="2"/>
      <c r="K246" s="2"/>
    </row>
    <row r="247" spans="1:11" x14ac:dyDescent="0.25">
      <c r="A247" s="2"/>
      <c r="E247" s="3"/>
      <c r="G247" s="2"/>
      <c r="H247" s="2"/>
      <c r="I247" s="2"/>
      <c r="K247" s="2"/>
    </row>
    <row r="248" spans="1:11" x14ac:dyDescent="0.25">
      <c r="A248" s="2"/>
      <c r="E248" s="3"/>
      <c r="G248" s="2"/>
      <c r="H248" s="2"/>
      <c r="I248" s="2"/>
      <c r="K248" s="2"/>
    </row>
    <row r="249" spans="1:11" x14ac:dyDescent="0.25">
      <c r="A249" s="2"/>
      <c r="E249" s="3"/>
      <c r="G249" s="2"/>
      <c r="H249" s="2"/>
      <c r="I249" s="2"/>
      <c r="K249" s="2"/>
    </row>
    <row r="250" spans="1:11" x14ac:dyDescent="0.25">
      <c r="A250" s="2"/>
      <c r="E250" s="3"/>
      <c r="G250" s="2"/>
      <c r="H250" s="2"/>
      <c r="I250" s="2"/>
      <c r="K250" s="2"/>
    </row>
    <row r="251" spans="1:11" x14ac:dyDescent="0.25">
      <c r="A251" s="2"/>
      <c r="E251" s="3"/>
      <c r="G251" s="2"/>
      <c r="H251" s="2"/>
      <c r="I251" s="2"/>
      <c r="K251" s="2"/>
    </row>
    <row r="252" spans="1:11" x14ac:dyDescent="0.25">
      <c r="A252" s="2"/>
      <c r="E252" s="3"/>
      <c r="G252" s="2"/>
      <c r="H252" s="2"/>
      <c r="I252" s="2"/>
      <c r="K252" s="2"/>
    </row>
    <row r="253" spans="1:11" x14ac:dyDescent="0.25">
      <c r="A253" s="2"/>
      <c r="E253" s="3"/>
      <c r="G253" s="2"/>
      <c r="H253" s="2"/>
      <c r="I253" s="2"/>
      <c r="K253" s="2"/>
    </row>
    <row r="254" spans="1:11" x14ac:dyDescent="0.25">
      <c r="A254" s="2"/>
      <c r="E254" s="3"/>
      <c r="G254" s="2"/>
      <c r="H254" s="2"/>
      <c r="I254" s="2"/>
      <c r="K254" s="2"/>
    </row>
    <row r="255" spans="1:11" x14ac:dyDescent="0.25">
      <c r="A255" s="2"/>
      <c r="E255" s="3"/>
      <c r="G255" s="2"/>
      <c r="H255" s="2"/>
      <c r="I255" s="2"/>
      <c r="K255" s="2"/>
    </row>
    <row r="256" spans="1:11" x14ac:dyDescent="0.25">
      <c r="A256" s="2"/>
      <c r="E256" s="3"/>
      <c r="G256" s="2"/>
      <c r="H256" s="2"/>
      <c r="I256" s="2"/>
      <c r="K256" s="2"/>
    </row>
    <row r="257" spans="1:11" x14ac:dyDescent="0.25">
      <c r="A257" s="2"/>
      <c r="E257" s="3"/>
      <c r="G257" s="2"/>
      <c r="H257" s="2"/>
      <c r="I257" s="2"/>
      <c r="K257" s="2"/>
    </row>
    <row r="258" spans="1:11" x14ac:dyDescent="0.25">
      <c r="A258" s="2"/>
      <c r="E258" s="3"/>
      <c r="G258" s="2"/>
      <c r="H258" s="2"/>
      <c r="I258" s="2"/>
      <c r="K258" s="2"/>
    </row>
    <row r="259" spans="1:11" x14ac:dyDescent="0.25">
      <c r="A259" s="2"/>
      <c r="E259" s="3"/>
      <c r="G259" s="2"/>
      <c r="H259" s="2"/>
      <c r="I259" s="2"/>
      <c r="K259" s="2"/>
    </row>
    <row r="260" spans="1:11" x14ac:dyDescent="0.25">
      <c r="A260" s="2"/>
      <c r="E260" s="3"/>
      <c r="G260" s="2"/>
      <c r="H260" s="2"/>
      <c r="I260" s="2"/>
      <c r="K260" s="2"/>
    </row>
    <row r="261" spans="1:11" x14ac:dyDescent="0.25">
      <c r="A261" s="2"/>
      <c r="E261" s="3"/>
      <c r="G261" s="2"/>
      <c r="H261" s="2"/>
      <c r="I261" s="2"/>
      <c r="K261" s="2"/>
    </row>
    <row r="262" spans="1:11" x14ac:dyDescent="0.25">
      <c r="A262" s="2"/>
      <c r="E262" s="3"/>
      <c r="G262" s="2"/>
      <c r="H262" s="2"/>
      <c r="I262" s="2"/>
      <c r="K262" s="2"/>
    </row>
    <row r="263" spans="1:11" x14ac:dyDescent="0.25">
      <c r="A263" s="2"/>
      <c r="E263" s="3"/>
      <c r="G263" s="2"/>
      <c r="H263" s="2"/>
      <c r="I263" s="2"/>
      <c r="K263" s="2"/>
    </row>
    <row r="264" spans="1:11" x14ac:dyDescent="0.25">
      <c r="A264" s="2"/>
      <c r="E264" s="3"/>
      <c r="G264" s="2"/>
      <c r="H264" s="2"/>
      <c r="I264" s="2"/>
      <c r="K264" s="2"/>
    </row>
    <row r="265" spans="1:11" x14ac:dyDescent="0.25">
      <c r="A265" s="2"/>
      <c r="E265" s="3"/>
      <c r="G265" s="2"/>
      <c r="H265" s="2"/>
      <c r="I265" s="2"/>
      <c r="K265" s="2"/>
    </row>
    <row r="266" spans="1:11" x14ac:dyDescent="0.25">
      <c r="A266" s="2"/>
      <c r="E266" s="3"/>
      <c r="G266" s="2"/>
      <c r="H266" s="2"/>
      <c r="I266" s="2"/>
      <c r="K266" s="2"/>
    </row>
    <row r="267" spans="1:11" x14ac:dyDescent="0.25">
      <c r="A267" s="2"/>
      <c r="E267" s="3"/>
      <c r="G267" s="2"/>
      <c r="H267" s="2"/>
      <c r="I267" s="2"/>
      <c r="K267" s="2"/>
    </row>
    <row r="268" spans="1:11" x14ac:dyDescent="0.25">
      <c r="A268" s="2"/>
      <c r="E268" s="3"/>
      <c r="G268" s="2"/>
      <c r="H268" s="2"/>
      <c r="I268" s="2"/>
      <c r="K268" s="2"/>
    </row>
    <row r="269" spans="1:11" x14ac:dyDescent="0.25">
      <c r="A269" s="2"/>
      <c r="E269" s="3"/>
      <c r="G269" s="2"/>
      <c r="H269" s="2"/>
      <c r="I269" s="2"/>
      <c r="K269" s="2"/>
    </row>
    <row r="270" spans="1:11" x14ac:dyDescent="0.25">
      <c r="A270" s="2"/>
      <c r="E270" s="3"/>
      <c r="G270" s="2"/>
      <c r="H270" s="2"/>
      <c r="I270" s="2"/>
      <c r="K270" s="2"/>
    </row>
    <row r="271" spans="1:11" x14ac:dyDescent="0.25">
      <c r="A271" s="2"/>
      <c r="E271" s="3"/>
      <c r="G271" s="2"/>
      <c r="H271" s="2"/>
      <c r="I271" s="2"/>
      <c r="K271" s="2"/>
    </row>
    <row r="272" spans="1:11" x14ac:dyDescent="0.25">
      <c r="A272" s="2"/>
      <c r="E272" s="3"/>
      <c r="G272" s="2"/>
      <c r="H272" s="2"/>
      <c r="I272" s="2"/>
      <c r="K272" s="2"/>
    </row>
    <row r="273" spans="1:11" x14ac:dyDescent="0.25">
      <c r="A273" s="2"/>
      <c r="E273" s="3"/>
      <c r="G273" s="2"/>
      <c r="H273" s="2"/>
      <c r="I273" s="2"/>
      <c r="K273" s="2"/>
    </row>
    <row r="274" spans="1:11" x14ac:dyDescent="0.25">
      <c r="A274" s="2"/>
      <c r="E274" s="3"/>
      <c r="G274" s="2"/>
      <c r="H274" s="2"/>
      <c r="I274" s="2"/>
      <c r="K274" s="2"/>
    </row>
    <row r="275" spans="1:11" x14ac:dyDescent="0.25">
      <c r="A275" s="2"/>
      <c r="E275" s="3"/>
      <c r="G275" s="2"/>
      <c r="H275" s="2"/>
      <c r="I275" s="2"/>
      <c r="K275" s="2"/>
    </row>
    <row r="276" spans="1:11" x14ac:dyDescent="0.25">
      <c r="A276" s="2"/>
      <c r="E276" s="3"/>
      <c r="G276" s="2"/>
      <c r="H276" s="2"/>
      <c r="I276" s="2"/>
      <c r="K276" s="2"/>
    </row>
    <row r="277" spans="1:11" x14ac:dyDescent="0.25">
      <c r="A277" s="2"/>
      <c r="E277" s="3"/>
      <c r="G277" s="2"/>
      <c r="H277" s="2"/>
      <c r="I277" s="2"/>
      <c r="K277" s="2"/>
    </row>
    <row r="278" spans="1:11" x14ac:dyDescent="0.25">
      <c r="A278" s="2"/>
      <c r="E278" s="3"/>
      <c r="G278" s="2"/>
      <c r="H278" s="2"/>
      <c r="I278" s="2"/>
      <c r="K278" s="2"/>
    </row>
    <row r="279" spans="1:11" x14ac:dyDescent="0.25">
      <c r="A279" s="2"/>
      <c r="E279" s="3"/>
      <c r="G279" s="2"/>
      <c r="H279" s="2"/>
      <c r="I279" s="2"/>
      <c r="K279" s="2"/>
    </row>
    <row r="280" spans="1:11" x14ac:dyDescent="0.25">
      <c r="A280" s="2"/>
      <c r="E280" s="3"/>
      <c r="G280" s="2"/>
      <c r="H280" s="2"/>
      <c r="I280" s="2"/>
      <c r="K280" s="2"/>
    </row>
    <row r="281" spans="1:11" x14ac:dyDescent="0.25">
      <c r="A281" s="2"/>
      <c r="E281" s="3"/>
      <c r="G281" s="2"/>
      <c r="H281" s="2"/>
      <c r="I281" s="2"/>
      <c r="K281" s="2"/>
    </row>
    <row r="282" spans="1:11" x14ac:dyDescent="0.25">
      <c r="A282" s="2"/>
      <c r="E282" s="3"/>
      <c r="G282" s="2"/>
      <c r="H282" s="2"/>
      <c r="I282" s="2"/>
      <c r="K282" s="2"/>
    </row>
    <row r="283" spans="1:11" x14ac:dyDescent="0.25">
      <c r="A283" s="2"/>
      <c r="E283" s="3"/>
      <c r="G283" s="2"/>
      <c r="H283" s="2"/>
      <c r="I283" s="2"/>
      <c r="K283" s="2"/>
    </row>
    <row r="284" spans="1:11" x14ac:dyDescent="0.25">
      <c r="A284" s="2"/>
      <c r="E284" s="3"/>
      <c r="G284" s="2"/>
      <c r="H284" s="2"/>
      <c r="I284" s="2"/>
      <c r="K284" s="2"/>
    </row>
    <row r="285" spans="1:11" x14ac:dyDescent="0.25">
      <c r="A285" s="2"/>
      <c r="E285" s="3"/>
      <c r="G285" s="2"/>
      <c r="H285" s="2"/>
      <c r="I285" s="2"/>
      <c r="K285" s="2"/>
    </row>
    <row r="286" spans="1:11" x14ac:dyDescent="0.25">
      <c r="A286" s="2"/>
      <c r="E286" s="3"/>
      <c r="G286" s="2"/>
      <c r="H286" s="2"/>
      <c r="I286" s="2"/>
      <c r="K286" s="2"/>
    </row>
    <row r="287" spans="1:11" x14ac:dyDescent="0.25">
      <c r="A287" s="2"/>
      <c r="E287" s="3"/>
      <c r="G287" s="2"/>
      <c r="H287" s="2"/>
      <c r="I287" s="2"/>
      <c r="K287" s="2"/>
    </row>
    <row r="288" spans="1:11" x14ac:dyDescent="0.25">
      <c r="A288" s="2"/>
      <c r="E288" s="3"/>
      <c r="G288" s="2"/>
      <c r="H288" s="2"/>
      <c r="I288" s="2"/>
      <c r="K288" s="2"/>
    </row>
    <row r="289" spans="1:11" x14ac:dyDescent="0.25">
      <c r="A289" s="2"/>
      <c r="E289" s="3"/>
      <c r="G289" s="2"/>
      <c r="H289" s="2"/>
      <c r="I289" s="2"/>
      <c r="K289" s="2"/>
    </row>
    <row r="290" spans="1:11" x14ac:dyDescent="0.25">
      <c r="A290" s="2"/>
      <c r="E290" s="3"/>
      <c r="G290" s="2"/>
      <c r="H290" s="2"/>
      <c r="I290" s="2"/>
      <c r="K290" s="2"/>
    </row>
    <row r="291" spans="1:11" x14ac:dyDescent="0.25">
      <c r="A291" s="2"/>
      <c r="E291" s="3"/>
      <c r="G291" s="2"/>
      <c r="H291" s="2"/>
      <c r="I291" s="2"/>
      <c r="K291" s="2"/>
    </row>
    <row r="292" spans="1:11" x14ac:dyDescent="0.25">
      <c r="A292" s="2"/>
      <c r="E292" s="3"/>
      <c r="G292" s="2"/>
      <c r="H292" s="2"/>
      <c r="I292" s="2"/>
      <c r="K292" s="2"/>
    </row>
    <row r="293" spans="1:11" x14ac:dyDescent="0.25">
      <c r="A293" s="2"/>
      <c r="E293" s="3"/>
      <c r="G293" s="2"/>
      <c r="H293" s="2"/>
      <c r="I293" s="2"/>
      <c r="K293" s="2"/>
    </row>
    <row r="294" spans="1:11" x14ac:dyDescent="0.25">
      <c r="A294" s="2"/>
      <c r="E294" s="3"/>
      <c r="G294" s="2"/>
      <c r="H294" s="2"/>
      <c r="I294" s="2"/>
      <c r="K294" s="2"/>
    </row>
    <row r="295" spans="1:11" x14ac:dyDescent="0.25">
      <c r="A295" s="2"/>
      <c r="E295" s="3"/>
      <c r="G295" s="2"/>
      <c r="H295" s="2"/>
      <c r="I295" s="2"/>
      <c r="K295" s="2"/>
    </row>
    <row r="296" spans="1:11" x14ac:dyDescent="0.25">
      <c r="A296" s="2"/>
      <c r="E296" s="3"/>
      <c r="G296" s="2"/>
      <c r="H296" s="2"/>
      <c r="I296" s="2"/>
      <c r="K296" s="2"/>
    </row>
    <row r="297" spans="1:11" x14ac:dyDescent="0.25">
      <c r="A297" s="2"/>
      <c r="E297" s="3"/>
      <c r="G297" s="2"/>
      <c r="H297" s="2"/>
      <c r="I297" s="2"/>
      <c r="K297" s="2"/>
    </row>
    <row r="298" spans="1:11" x14ac:dyDescent="0.25">
      <c r="A298" s="2"/>
      <c r="E298" s="3"/>
      <c r="G298" s="2"/>
      <c r="H298" s="2"/>
      <c r="I298" s="2"/>
      <c r="K298" s="2"/>
    </row>
    <row r="299" spans="1:11" x14ac:dyDescent="0.25">
      <c r="A299" s="2"/>
      <c r="E299" s="3"/>
      <c r="G299" s="2"/>
      <c r="H299" s="2"/>
      <c r="I299" s="2"/>
      <c r="K299" s="2"/>
    </row>
    <row r="300" spans="1:11" x14ac:dyDescent="0.25">
      <c r="A300" s="2"/>
      <c r="E300" s="3"/>
      <c r="G300" s="2"/>
      <c r="H300" s="2"/>
      <c r="I300" s="2"/>
      <c r="K300" s="2"/>
    </row>
    <row r="301" spans="1:11" x14ac:dyDescent="0.25">
      <c r="A301" s="2"/>
      <c r="E301" s="3"/>
      <c r="G301" s="2"/>
      <c r="H301" s="2"/>
      <c r="I301" s="2"/>
      <c r="K301" s="2"/>
    </row>
    <row r="302" spans="1:11" x14ac:dyDescent="0.25">
      <c r="A302" s="2"/>
      <c r="E302" s="3"/>
      <c r="G302" s="2"/>
      <c r="H302" s="2"/>
      <c r="I302" s="2"/>
      <c r="K302" s="2"/>
    </row>
    <row r="303" spans="1:11" x14ac:dyDescent="0.25">
      <c r="A303" s="2"/>
      <c r="E303" s="3"/>
      <c r="G303" s="2"/>
      <c r="H303" s="2"/>
      <c r="I303" s="2"/>
      <c r="K303" s="2"/>
    </row>
    <row r="304" spans="1:11" x14ac:dyDescent="0.25">
      <c r="A304" s="2"/>
      <c r="E304" s="3"/>
      <c r="G304" s="2"/>
      <c r="H304" s="2"/>
      <c r="I304" s="2"/>
      <c r="K304" s="2"/>
    </row>
    <row r="305" spans="1:11" x14ac:dyDescent="0.25">
      <c r="A305" s="2"/>
      <c r="E305" s="3"/>
      <c r="G305" s="2"/>
      <c r="H305" s="2"/>
      <c r="I305" s="2"/>
      <c r="K305" s="2"/>
    </row>
    <row r="306" spans="1:11" x14ac:dyDescent="0.25">
      <c r="A306" s="2"/>
      <c r="E306" s="3"/>
      <c r="G306" s="2"/>
      <c r="H306" s="2"/>
      <c r="I306" s="2"/>
      <c r="K306" s="2"/>
    </row>
    <row r="307" spans="1:11" x14ac:dyDescent="0.25">
      <c r="A307" s="2"/>
      <c r="E307" s="3"/>
      <c r="G307" s="2"/>
      <c r="H307" s="2"/>
      <c r="I307" s="2"/>
      <c r="K307" s="2"/>
    </row>
    <row r="308" spans="1:11" x14ac:dyDescent="0.25">
      <c r="A308" s="2"/>
      <c r="E308" s="3"/>
      <c r="G308" s="2"/>
      <c r="H308" s="2"/>
      <c r="I308" s="2"/>
      <c r="K308" s="2"/>
    </row>
    <row r="309" spans="1:11" x14ac:dyDescent="0.25">
      <c r="A309" s="2"/>
      <c r="E309" s="3"/>
      <c r="G309" s="2"/>
      <c r="H309" s="2"/>
      <c r="I309" s="2"/>
      <c r="K309" s="2"/>
    </row>
    <row r="310" spans="1:11" x14ac:dyDescent="0.25">
      <c r="A310" s="2"/>
      <c r="E310" s="3"/>
      <c r="G310" s="2"/>
      <c r="H310" s="2"/>
      <c r="I310" s="2"/>
      <c r="K310" s="2"/>
    </row>
    <row r="311" spans="1:11" x14ac:dyDescent="0.25">
      <c r="A311" s="2"/>
      <c r="E311" s="3"/>
      <c r="G311" s="2"/>
      <c r="H311" s="2"/>
      <c r="I311" s="2"/>
      <c r="K311" s="2"/>
    </row>
    <row r="312" spans="1:11" x14ac:dyDescent="0.25">
      <c r="A312" s="2"/>
      <c r="E312" s="3"/>
      <c r="G312" s="2"/>
      <c r="H312" s="2"/>
      <c r="I312" s="2"/>
      <c r="K312" s="2"/>
    </row>
    <row r="313" spans="1:11" x14ac:dyDescent="0.25">
      <c r="A313" s="2"/>
      <c r="E313" s="3"/>
      <c r="G313" s="2"/>
      <c r="H313" s="2"/>
      <c r="I313" s="2"/>
      <c r="K313" s="2"/>
    </row>
    <row r="314" spans="1:11" x14ac:dyDescent="0.25">
      <c r="A314" s="2"/>
      <c r="E314" s="3"/>
      <c r="G314" s="2"/>
      <c r="H314" s="2"/>
      <c r="I314" s="2"/>
      <c r="K314" s="2"/>
    </row>
    <row r="315" spans="1:11" x14ac:dyDescent="0.25">
      <c r="A315" s="2"/>
      <c r="E315" s="3"/>
      <c r="G315" s="2"/>
      <c r="H315" s="2"/>
      <c r="I315" s="2"/>
      <c r="K315" s="2"/>
    </row>
    <row r="316" spans="1:11" x14ac:dyDescent="0.25">
      <c r="A316" s="2"/>
      <c r="E316" s="3"/>
      <c r="G316" s="2"/>
      <c r="H316" s="2"/>
      <c r="I316" s="2"/>
      <c r="K316" s="2"/>
    </row>
    <row r="317" spans="1:11" x14ac:dyDescent="0.25">
      <c r="A317" s="2"/>
      <c r="E317" s="3"/>
      <c r="G317" s="2"/>
      <c r="H317" s="2"/>
      <c r="I317" s="2"/>
      <c r="K317" s="2"/>
    </row>
    <row r="318" spans="1:11" x14ac:dyDescent="0.25">
      <c r="A318" s="2"/>
      <c r="E318" s="3"/>
      <c r="G318" s="2"/>
      <c r="H318" s="2"/>
      <c r="I318" s="2"/>
      <c r="K318" s="2"/>
    </row>
    <row r="319" spans="1:11" x14ac:dyDescent="0.25">
      <c r="A319" s="2"/>
      <c r="E319" s="3"/>
      <c r="G319" s="2"/>
      <c r="H319" s="2"/>
      <c r="I319" s="2"/>
      <c r="K319" s="2"/>
    </row>
    <row r="320" spans="1:11" x14ac:dyDescent="0.25">
      <c r="A320" s="2"/>
      <c r="E320" s="3"/>
      <c r="G320" s="2"/>
      <c r="H320" s="2"/>
      <c r="I320" s="2"/>
      <c r="K320" s="2"/>
    </row>
    <row r="321" spans="1:11" x14ac:dyDescent="0.25">
      <c r="A321" s="2"/>
      <c r="E321" s="3"/>
      <c r="G321" s="2"/>
      <c r="H321" s="2"/>
      <c r="I321" s="2"/>
      <c r="K321" s="2"/>
    </row>
    <row r="322" spans="1:11" x14ac:dyDescent="0.25">
      <c r="A322" s="2"/>
      <c r="E322" s="3"/>
      <c r="G322" s="2"/>
      <c r="H322" s="2"/>
      <c r="I322" s="2"/>
      <c r="K322" s="2"/>
    </row>
    <row r="323" spans="1:11" x14ac:dyDescent="0.25">
      <c r="A323" s="2"/>
      <c r="E323" s="3"/>
      <c r="G323" s="2"/>
      <c r="H323" s="2"/>
      <c r="I323" s="2"/>
      <c r="K323" s="2"/>
    </row>
    <row r="324" spans="1:11" x14ac:dyDescent="0.25">
      <c r="A324" s="2"/>
      <c r="E324" s="3"/>
      <c r="G324" s="2"/>
      <c r="H324" s="2"/>
      <c r="I324" s="2"/>
      <c r="K324" s="2"/>
    </row>
    <row r="325" spans="1:11" x14ac:dyDescent="0.25">
      <c r="A325" s="2"/>
      <c r="E325" s="3"/>
      <c r="G325" s="2"/>
      <c r="H325" s="2"/>
      <c r="I325" s="2"/>
      <c r="K325" s="2"/>
    </row>
    <row r="326" spans="1:11" x14ac:dyDescent="0.25">
      <c r="A326" s="2"/>
      <c r="E326" s="3"/>
      <c r="G326" s="2"/>
      <c r="H326" s="2"/>
      <c r="I326" s="2"/>
      <c r="K326" s="2"/>
    </row>
    <row r="327" spans="1:11" x14ac:dyDescent="0.25">
      <c r="A327" s="2"/>
      <c r="E327" s="3"/>
      <c r="G327" s="2"/>
      <c r="H327" s="2"/>
      <c r="I327" s="2"/>
      <c r="K327" s="2"/>
    </row>
    <row r="328" spans="1:11" x14ac:dyDescent="0.25">
      <c r="A328" s="2"/>
      <c r="E328" s="3"/>
      <c r="G328" s="2"/>
      <c r="H328" s="2"/>
      <c r="I328" s="2"/>
      <c r="K328" s="2"/>
    </row>
    <row r="329" spans="1:11" x14ac:dyDescent="0.25">
      <c r="A329" s="2"/>
      <c r="E329" s="3"/>
      <c r="G329" s="2"/>
      <c r="H329" s="2"/>
      <c r="I329" s="2"/>
      <c r="K329" s="2"/>
    </row>
    <row r="330" spans="1:11" x14ac:dyDescent="0.25">
      <c r="A330" s="2"/>
      <c r="E330" s="3"/>
      <c r="G330" s="2"/>
      <c r="H330" s="2"/>
      <c r="I330" s="2"/>
      <c r="K330" s="2"/>
    </row>
    <row r="331" spans="1:11" x14ac:dyDescent="0.25">
      <c r="A331" s="2"/>
      <c r="E331" s="3"/>
      <c r="G331" s="2"/>
      <c r="H331" s="2"/>
      <c r="I331" s="2"/>
      <c r="K331" s="2"/>
    </row>
    <row r="332" spans="1:11" x14ac:dyDescent="0.25">
      <c r="A332" s="2"/>
      <c r="E332" s="3"/>
      <c r="G332" s="2"/>
      <c r="H332" s="2"/>
      <c r="I332" s="2"/>
      <c r="K332" s="2"/>
    </row>
    <row r="333" spans="1:11" x14ac:dyDescent="0.25">
      <c r="A333" s="2"/>
      <c r="E333" s="3"/>
      <c r="G333" s="2"/>
      <c r="H333" s="2"/>
      <c r="I333" s="2"/>
      <c r="K333" s="2"/>
    </row>
    <row r="334" spans="1:11" x14ac:dyDescent="0.25">
      <c r="A334" s="2"/>
      <c r="E334" s="3"/>
      <c r="G334" s="2"/>
      <c r="H334" s="2"/>
      <c r="I334" s="2"/>
      <c r="K334" s="2"/>
    </row>
    <row r="335" spans="1:11" x14ac:dyDescent="0.25">
      <c r="A335" s="2"/>
      <c r="E335" s="3"/>
      <c r="G335" s="2"/>
      <c r="H335" s="2"/>
      <c r="I335" s="2"/>
      <c r="K335" s="2"/>
    </row>
    <row r="336" spans="1:11" x14ac:dyDescent="0.25">
      <c r="A336" s="2"/>
      <c r="E336" s="3"/>
      <c r="G336" s="2"/>
      <c r="H336" s="2"/>
      <c r="I336" s="2"/>
      <c r="K336" s="2"/>
    </row>
    <row r="337" spans="1:11" x14ac:dyDescent="0.25">
      <c r="A337" s="2"/>
      <c r="E337" s="3"/>
      <c r="G337" s="2"/>
      <c r="H337" s="2"/>
      <c r="I337" s="2"/>
      <c r="K337" s="2"/>
    </row>
    <row r="338" spans="1:11" x14ac:dyDescent="0.25">
      <c r="A338" s="2"/>
      <c r="E338" s="3"/>
      <c r="G338" s="2"/>
      <c r="H338" s="2"/>
      <c r="I338" s="2"/>
      <c r="K338" s="2"/>
    </row>
    <row r="339" spans="1:11" x14ac:dyDescent="0.25">
      <c r="A339" s="2"/>
      <c r="E339" s="3"/>
      <c r="G339" s="2"/>
      <c r="H339" s="2"/>
      <c r="I339" s="2"/>
      <c r="K339" s="2"/>
    </row>
    <row r="340" spans="1:11" x14ac:dyDescent="0.25">
      <c r="A340" s="2"/>
      <c r="E340" s="3"/>
      <c r="G340" s="2"/>
      <c r="H340" s="2"/>
      <c r="I340" s="2"/>
      <c r="K340" s="2"/>
    </row>
    <row r="341" spans="1:11" x14ac:dyDescent="0.25">
      <c r="A341" s="2"/>
      <c r="E341" s="3"/>
      <c r="G341" s="2"/>
      <c r="H341" s="2"/>
      <c r="I341" s="2"/>
      <c r="K341" s="2"/>
    </row>
    <row r="342" spans="1:11" x14ac:dyDescent="0.25">
      <c r="A342" s="2"/>
      <c r="E342" s="3"/>
      <c r="G342" s="2"/>
      <c r="H342" s="2"/>
      <c r="I342" s="2"/>
      <c r="K342" s="2"/>
    </row>
    <row r="343" spans="1:11" x14ac:dyDescent="0.25">
      <c r="A343" s="2"/>
      <c r="E343" s="3"/>
      <c r="G343" s="2"/>
      <c r="H343" s="2"/>
      <c r="I343" s="2"/>
      <c r="K343" s="2"/>
    </row>
    <row r="344" spans="1:11" x14ac:dyDescent="0.25">
      <c r="A344" s="2"/>
      <c r="E344" s="3"/>
      <c r="G344" s="2"/>
      <c r="H344" s="2"/>
      <c r="I344" s="2"/>
      <c r="K344" s="2"/>
    </row>
    <row r="345" spans="1:11" x14ac:dyDescent="0.25">
      <c r="A345" s="2"/>
      <c r="E345" s="3"/>
      <c r="G345" s="2"/>
      <c r="H345" s="2"/>
      <c r="I345" s="2"/>
      <c r="K345" s="2"/>
    </row>
    <row r="346" spans="1:11" x14ac:dyDescent="0.25">
      <c r="A346" s="2"/>
      <c r="E346" s="3"/>
      <c r="G346" s="2"/>
      <c r="H346" s="2"/>
      <c r="I346" s="2"/>
      <c r="K346" s="2"/>
    </row>
    <row r="347" spans="1:11" x14ac:dyDescent="0.25">
      <c r="A347" s="2"/>
      <c r="E347" s="3"/>
      <c r="G347" s="2"/>
      <c r="H347" s="2"/>
      <c r="I347" s="2"/>
      <c r="K347" s="2"/>
    </row>
    <row r="348" spans="1:11" x14ac:dyDescent="0.25">
      <c r="A348" s="2"/>
      <c r="E348" s="3"/>
      <c r="G348" s="2"/>
      <c r="H348" s="2"/>
      <c r="I348" s="2"/>
      <c r="K348" s="2"/>
    </row>
    <row r="349" spans="1:11" x14ac:dyDescent="0.25">
      <c r="A349" s="2"/>
      <c r="E349" s="3"/>
      <c r="G349" s="2"/>
      <c r="H349" s="2"/>
      <c r="I349" s="2"/>
      <c r="K349" s="2"/>
    </row>
    <row r="350" spans="1:11" x14ac:dyDescent="0.25">
      <c r="A350" s="2"/>
      <c r="E350" s="3"/>
      <c r="G350" s="2"/>
      <c r="H350" s="2"/>
      <c r="I350" s="2"/>
      <c r="K350" s="2"/>
    </row>
    <row r="351" spans="1:11" x14ac:dyDescent="0.25">
      <c r="A351" s="2"/>
      <c r="E351" s="3"/>
      <c r="G351" s="2"/>
      <c r="H351" s="2"/>
      <c r="I351" s="2"/>
      <c r="K351" s="2"/>
    </row>
    <row r="352" spans="1:11" x14ac:dyDescent="0.25">
      <c r="A352" s="2"/>
      <c r="E352" s="3"/>
      <c r="G352" s="2"/>
      <c r="H352" s="2"/>
      <c r="I352" s="2"/>
      <c r="K352" s="2"/>
    </row>
    <row r="353" spans="1:11" x14ac:dyDescent="0.25">
      <c r="A353" s="2"/>
      <c r="E353" s="3"/>
      <c r="G353" s="2"/>
      <c r="H353" s="2"/>
      <c r="I353" s="2"/>
      <c r="K353" s="2"/>
    </row>
    <row r="354" spans="1:11" x14ac:dyDescent="0.25">
      <c r="A354" s="2"/>
      <c r="E354" s="3"/>
      <c r="G354" s="2"/>
      <c r="H354" s="2"/>
      <c r="I354" s="2"/>
      <c r="K354" s="2"/>
    </row>
    <row r="355" spans="1:11" x14ac:dyDescent="0.25">
      <c r="A355" s="2"/>
      <c r="E355" s="3"/>
      <c r="G355" s="2"/>
      <c r="H355" s="2"/>
      <c r="I355" s="2"/>
      <c r="K355" s="2"/>
    </row>
    <row r="356" spans="1:11" x14ac:dyDescent="0.25">
      <c r="A356" s="2"/>
      <c r="E356" s="3"/>
      <c r="G356" s="2"/>
      <c r="H356" s="2"/>
      <c r="I356" s="2"/>
      <c r="K356" s="2"/>
    </row>
    <row r="357" spans="1:11" x14ac:dyDescent="0.25">
      <c r="A357" s="2"/>
      <c r="E357" s="3"/>
      <c r="G357" s="2"/>
      <c r="H357" s="2"/>
      <c r="I357" s="2"/>
      <c r="K357" s="2"/>
    </row>
    <row r="358" spans="1:11" x14ac:dyDescent="0.25">
      <c r="A358" s="2"/>
      <c r="E358" s="3"/>
      <c r="G358" s="2"/>
      <c r="H358" s="2"/>
      <c r="I358" s="2"/>
      <c r="K358" s="2"/>
    </row>
    <row r="359" spans="1:11" x14ac:dyDescent="0.25">
      <c r="A359" s="2"/>
      <c r="E359" s="3"/>
      <c r="G359" s="2"/>
      <c r="H359" s="2"/>
      <c r="I359" s="2"/>
      <c r="K359" s="2"/>
    </row>
    <row r="360" spans="1:11" x14ac:dyDescent="0.25">
      <c r="A360" s="2"/>
      <c r="E360" s="3"/>
      <c r="G360" s="2"/>
      <c r="H360" s="2"/>
      <c r="I360" s="2"/>
      <c r="K360" s="2"/>
    </row>
    <row r="361" spans="1:11" x14ac:dyDescent="0.25">
      <c r="A361" s="2"/>
      <c r="E361" s="3"/>
      <c r="G361" s="2"/>
      <c r="H361" s="2"/>
      <c r="I361" s="2"/>
      <c r="K361" s="2"/>
    </row>
    <row r="362" spans="1:11" x14ac:dyDescent="0.25">
      <c r="A362" s="2"/>
      <c r="E362" s="3"/>
      <c r="G362" s="2"/>
      <c r="H362" s="2"/>
      <c r="I362" s="2"/>
      <c r="K362" s="2"/>
    </row>
    <row r="363" spans="1:11" x14ac:dyDescent="0.25">
      <c r="A363" s="2"/>
      <c r="E363" s="3"/>
      <c r="G363" s="2"/>
      <c r="H363" s="2"/>
      <c r="I363" s="2"/>
      <c r="K363" s="2"/>
    </row>
    <row r="364" spans="1:11" x14ac:dyDescent="0.25">
      <c r="A364" s="2"/>
      <c r="E364" s="3"/>
      <c r="G364" s="2"/>
      <c r="H364" s="2"/>
      <c r="I364" s="2"/>
      <c r="K364" s="2"/>
    </row>
    <row r="365" spans="1:11" x14ac:dyDescent="0.25">
      <c r="A365" s="2"/>
      <c r="E365" s="3"/>
      <c r="G365" s="2"/>
      <c r="H365" s="2"/>
      <c r="I365" s="2"/>
      <c r="K365" s="2"/>
    </row>
    <row r="366" spans="1:11" x14ac:dyDescent="0.25">
      <c r="A366" s="2"/>
      <c r="E366" s="3"/>
      <c r="G366" s="2"/>
      <c r="H366" s="2"/>
      <c r="I366" s="2"/>
      <c r="K366" s="2"/>
    </row>
    <row r="367" spans="1:11" x14ac:dyDescent="0.25">
      <c r="A367" s="2"/>
      <c r="E367" s="3"/>
      <c r="G367" s="2"/>
      <c r="H367" s="2"/>
      <c r="I367" s="2"/>
      <c r="K367" s="2"/>
    </row>
    <row r="368" spans="1:11" x14ac:dyDescent="0.25">
      <c r="A368" s="2"/>
      <c r="E368" s="3"/>
      <c r="G368" s="2"/>
      <c r="H368" s="2"/>
      <c r="I368" s="2"/>
      <c r="K368" s="2"/>
    </row>
    <row r="369" spans="1:11" x14ac:dyDescent="0.25">
      <c r="A369" s="2"/>
      <c r="E369" s="3"/>
      <c r="G369" s="2"/>
      <c r="H369" s="2"/>
      <c r="I369" s="2"/>
      <c r="K369" s="2"/>
    </row>
    <row r="370" spans="1:11" x14ac:dyDescent="0.25">
      <c r="A370" s="2"/>
      <c r="E370" s="3"/>
      <c r="G370" s="2"/>
      <c r="H370" s="2"/>
      <c r="I370" s="2"/>
      <c r="K370" s="2"/>
    </row>
    <row r="371" spans="1:11" x14ac:dyDescent="0.25">
      <c r="A371" s="2"/>
      <c r="E371" s="3"/>
      <c r="G371" s="2"/>
      <c r="H371" s="2"/>
      <c r="I371" s="2"/>
      <c r="K371" s="2"/>
    </row>
    <row r="372" spans="1:11" x14ac:dyDescent="0.25">
      <c r="A372" s="2"/>
      <c r="E372" s="3"/>
      <c r="G372" s="2"/>
      <c r="H372" s="2"/>
      <c r="I372" s="2"/>
      <c r="K372" s="2"/>
    </row>
    <row r="373" spans="1:11" x14ac:dyDescent="0.25">
      <c r="A373" s="2"/>
      <c r="E373" s="3"/>
      <c r="G373" s="2"/>
      <c r="H373" s="2"/>
      <c r="I373" s="2"/>
      <c r="K373" s="2"/>
    </row>
    <row r="374" spans="1:11" x14ac:dyDescent="0.25">
      <c r="A374" s="2"/>
      <c r="E374" s="3"/>
      <c r="G374" s="2"/>
      <c r="H374" s="2"/>
      <c r="I374" s="2"/>
      <c r="K374" s="2"/>
    </row>
    <row r="375" spans="1:11" x14ac:dyDescent="0.25">
      <c r="A375" s="2"/>
      <c r="E375" s="3"/>
      <c r="G375" s="2"/>
      <c r="H375" s="2"/>
      <c r="I375" s="2"/>
      <c r="K375" s="2"/>
    </row>
    <row r="376" spans="1:11" x14ac:dyDescent="0.25">
      <c r="A376" s="2"/>
      <c r="E376" s="3"/>
      <c r="G376" s="2"/>
      <c r="H376" s="2"/>
      <c r="I376" s="2"/>
      <c r="K376" s="2"/>
    </row>
    <row r="377" spans="1:11" x14ac:dyDescent="0.25">
      <c r="A377" s="2"/>
      <c r="E377" s="3"/>
      <c r="G377" s="2"/>
      <c r="H377" s="2"/>
      <c r="I377" s="2"/>
      <c r="K377" s="2"/>
    </row>
    <row r="378" spans="1:11" x14ac:dyDescent="0.25">
      <c r="A378" s="2"/>
      <c r="E378" s="3"/>
      <c r="G378" s="2"/>
      <c r="H378" s="2"/>
      <c r="I378" s="2"/>
      <c r="K378" s="2"/>
    </row>
    <row r="379" spans="1:11" x14ac:dyDescent="0.25">
      <c r="A379" s="2"/>
      <c r="E379" s="3"/>
      <c r="G379" s="2"/>
      <c r="H379" s="2"/>
      <c r="I379" s="2"/>
      <c r="K379" s="2"/>
    </row>
    <row r="380" spans="1:11" x14ac:dyDescent="0.25">
      <c r="A380" s="2"/>
      <c r="E380" s="3"/>
      <c r="G380" s="2"/>
      <c r="H380" s="2"/>
      <c r="I380" s="2"/>
      <c r="K380" s="2"/>
    </row>
    <row r="381" spans="1:11" x14ac:dyDescent="0.25">
      <c r="A381" s="2"/>
      <c r="E381" s="3"/>
      <c r="G381" s="2"/>
      <c r="H381" s="2"/>
      <c r="I381" s="2"/>
      <c r="K381" s="2"/>
    </row>
    <row r="382" spans="1:11" x14ac:dyDescent="0.25">
      <c r="A382" s="2"/>
      <c r="E382" s="3"/>
      <c r="G382" s="2"/>
      <c r="H382" s="2"/>
      <c r="I382" s="2"/>
      <c r="K382" s="2"/>
    </row>
    <row r="383" spans="1:11" x14ac:dyDescent="0.25">
      <c r="A383" s="2"/>
      <c r="E383" s="3"/>
      <c r="G383" s="2"/>
      <c r="H383" s="2"/>
      <c r="I383" s="2"/>
      <c r="K383" s="2"/>
    </row>
    <row r="384" spans="1:11" x14ac:dyDescent="0.25">
      <c r="A384" s="2"/>
      <c r="E384" s="3"/>
      <c r="G384" s="2"/>
      <c r="H384" s="2"/>
      <c r="I384" s="2"/>
      <c r="K384" s="2"/>
    </row>
    <row r="385" spans="1:11" x14ac:dyDescent="0.25">
      <c r="A385" s="2"/>
      <c r="E385" s="3"/>
      <c r="G385" s="2"/>
      <c r="H385" s="2"/>
      <c r="I385" s="2"/>
      <c r="K385" s="2"/>
    </row>
    <row r="386" spans="1:11" x14ac:dyDescent="0.25">
      <c r="A386" s="2"/>
      <c r="E386" s="3"/>
      <c r="G386" s="2"/>
      <c r="H386" s="2"/>
      <c r="I386" s="2"/>
      <c r="K386" s="2"/>
    </row>
    <row r="387" spans="1:11" x14ac:dyDescent="0.25">
      <c r="A387" s="2"/>
      <c r="E387" s="3"/>
      <c r="G387" s="2"/>
      <c r="H387" s="2"/>
      <c r="I387" s="2"/>
      <c r="K387" s="2"/>
    </row>
    <row r="388" spans="1:11" x14ac:dyDescent="0.25">
      <c r="A388" s="2"/>
      <c r="E388" s="3"/>
      <c r="G388" s="2"/>
      <c r="H388" s="2"/>
      <c r="I388" s="2"/>
      <c r="K388" s="2"/>
    </row>
    <row r="389" spans="1:11" x14ac:dyDescent="0.25">
      <c r="A389" s="2"/>
      <c r="E389" s="3"/>
      <c r="G389" s="2"/>
      <c r="H389" s="2"/>
      <c r="I389" s="2"/>
      <c r="K389" s="2"/>
    </row>
    <row r="390" spans="1:11" x14ac:dyDescent="0.25">
      <c r="A390" s="2"/>
      <c r="E390" s="3"/>
      <c r="G390" s="2"/>
      <c r="H390" s="2"/>
      <c r="I390" s="2"/>
      <c r="K390" s="2"/>
    </row>
    <row r="391" spans="1:11" x14ac:dyDescent="0.25">
      <c r="A391" s="2"/>
      <c r="E391" s="3"/>
      <c r="G391" s="2"/>
      <c r="H391" s="2"/>
      <c r="I391" s="2"/>
      <c r="K391" s="2"/>
    </row>
    <row r="392" spans="1:11" x14ac:dyDescent="0.25">
      <c r="A392" s="2"/>
      <c r="E392" s="3"/>
      <c r="G392" s="2"/>
      <c r="H392" s="2"/>
      <c r="I392" s="2"/>
      <c r="K392" s="2"/>
    </row>
    <row r="393" spans="1:11" x14ac:dyDescent="0.25">
      <c r="A393" s="2"/>
      <c r="E393" s="3"/>
      <c r="G393" s="2"/>
      <c r="H393" s="2"/>
      <c r="I393" s="2"/>
      <c r="K393" s="2"/>
    </row>
    <row r="394" spans="1:11" x14ac:dyDescent="0.25">
      <c r="A394" s="2"/>
      <c r="E394" s="3"/>
      <c r="G394" s="2"/>
      <c r="H394" s="2"/>
      <c r="I394" s="2"/>
      <c r="K394" s="2"/>
    </row>
    <row r="395" spans="1:11" x14ac:dyDescent="0.25">
      <c r="A395" s="2"/>
      <c r="E395" s="3"/>
      <c r="G395" s="2"/>
      <c r="H395" s="2"/>
      <c r="I395" s="2"/>
      <c r="K395" s="2"/>
    </row>
    <row r="396" spans="1:11" x14ac:dyDescent="0.25">
      <c r="A396" s="2"/>
      <c r="E396" s="3"/>
      <c r="G396" s="2"/>
      <c r="H396" s="2"/>
      <c r="I396" s="2"/>
      <c r="K396" s="2"/>
    </row>
    <row r="397" spans="1:11" x14ac:dyDescent="0.25">
      <c r="A397" s="2"/>
      <c r="E397" s="3"/>
      <c r="G397" s="2"/>
      <c r="H397" s="2"/>
      <c r="I397" s="2"/>
      <c r="K397" s="2"/>
    </row>
    <row r="398" spans="1:11" x14ac:dyDescent="0.25">
      <c r="A398" s="2"/>
      <c r="E398" s="3"/>
      <c r="G398" s="2"/>
      <c r="H398" s="2"/>
      <c r="I398" s="2"/>
      <c r="K398" s="2"/>
    </row>
    <row r="399" spans="1:11" x14ac:dyDescent="0.25">
      <c r="A399" s="2"/>
      <c r="E399" s="3"/>
      <c r="G399" s="2"/>
      <c r="H399" s="2"/>
      <c r="I399" s="2"/>
      <c r="K399" s="2"/>
    </row>
    <row r="400" spans="1:11" x14ac:dyDescent="0.25">
      <c r="A400" s="2"/>
      <c r="E400" s="3"/>
      <c r="G400" s="2"/>
      <c r="H400" s="2"/>
      <c r="I400" s="2"/>
      <c r="K400" s="2"/>
    </row>
    <row r="401" spans="1:11" x14ac:dyDescent="0.25">
      <c r="A401" s="2"/>
      <c r="E401" s="3"/>
      <c r="G401" s="2"/>
      <c r="H401" s="2"/>
      <c r="I401" s="2"/>
      <c r="K401" s="2"/>
    </row>
    <row r="402" spans="1:11" x14ac:dyDescent="0.25">
      <c r="A402" s="2"/>
      <c r="E402" s="3"/>
      <c r="G402" s="2"/>
      <c r="H402" s="2"/>
      <c r="I402" s="2"/>
      <c r="K402" s="2"/>
    </row>
    <row r="403" spans="1:11" x14ac:dyDescent="0.25">
      <c r="A403" s="2"/>
      <c r="E403" s="3"/>
      <c r="G403" s="2"/>
      <c r="H403" s="2"/>
      <c r="I403" s="2"/>
      <c r="K403" s="2"/>
    </row>
    <row r="404" spans="1:11" x14ac:dyDescent="0.25">
      <c r="A404" s="2"/>
      <c r="E404" s="3"/>
      <c r="G404" s="2"/>
      <c r="H404" s="2"/>
      <c r="I404" s="2"/>
      <c r="K404" s="2"/>
    </row>
    <row r="405" spans="1:11" x14ac:dyDescent="0.25">
      <c r="A405" s="2"/>
      <c r="E405" s="3"/>
      <c r="G405" s="2"/>
      <c r="H405" s="2"/>
      <c r="I405" s="2"/>
      <c r="K405" s="2"/>
    </row>
    <row r="406" spans="1:11" x14ac:dyDescent="0.25">
      <c r="A406" s="2"/>
      <c r="E406" s="3"/>
      <c r="G406" s="2"/>
      <c r="H406" s="2"/>
      <c r="I406" s="2"/>
      <c r="K406" s="2"/>
    </row>
    <row r="407" spans="1:11" x14ac:dyDescent="0.25">
      <c r="A407" s="2"/>
      <c r="E407" s="3"/>
      <c r="G407" s="2"/>
      <c r="H407" s="2"/>
      <c r="I407" s="2"/>
      <c r="K407" s="2"/>
    </row>
    <row r="408" spans="1:11" x14ac:dyDescent="0.25">
      <c r="A408" s="2"/>
      <c r="E408" s="3"/>
      <c r="G408" s="2"/>
      <c r="H408" s="2"/>
      <c r="I408" s="2"/>
      <c r="K408" s="2"/>
    </row>
    <row r="409" spans="1:11" x14ac:dyDescent="0.25">
      <c r="A409" s="2"/>
      <c r="E409" s="3"/>
      <c r="G409" s="2"/>
      <c r="H409" s="2"/>
      <c r="I409" s="2"/>
      <c r="K409" s="2"/>
    </row>
    <row r="410" spans="1:11" x14ac:dyDescent="0.25">
      <c r="A410" s="2"/>
      <c r="E410" s="3"/>
      <c r="G410" s="2"/>
      <c r="H410" s="2"/>
      <c r="I410" s="2"/>
      <c r="K410" s="2"/>
    </row>
    <row r="411" spans="1:11" x14ac:dyDescent="0.25">
      <c r="A411" s="2"/>
      <c r="E411" s="3"/>
      <c r="G411" s="2"/>
      <c r="H411" s="2"/>
      <c r="I411" s="2"/>
      <c r="K411" s="2"/>
    </row>
    <row r="412" spans="1:11" x14ac:dyDescent="0.25">
      <c r="A412" s="2"/>
      <c r="E412" s="3"/>
      <c r="G412" s="2"/>
      <c r="H412" s="2"/>
      <c r="I412" s="2"/>
      <c r="K412" s="2"/>
    </row>
    <row r="413" spans="1:11" x14ac:dyDescent="0.25">
      <c r="A413" s="2"/>
      <c r="E413" s="3"/>
      <c r="G413" s="2"/>
      <c r="H413" s="2"/>
      <c r="I413" s="2"/>
      <c r="K413" s="2"/>
    </row>
    <row r="414" spans="1:11" x14ac:dyDescent="0.25">
      <c r="A414" s="2"/>
      <c r="E414" s="3"/>
      <c r="G414" s="2"/>
      <c r="H414" s="2"/>
      <c r="I414" s="2"/>
      <c r="K414" s="2"/>
    </row>
    <row r="415" spans="1:11" x14ac:dyDescent="0.25">
      <c r="A415" s="2"/>
      <c r="E415" s="3"/>
      <c r="G415" s="2"/>
      <c r="H415" s="2"/>
      <c r="I415" s="2"/>
      <c r="K415" s="2"/>
    </row>
    <row r="416" spans="1:11" x14ac:dyDescent="0.25">
      <c r="A416" s="2"/>
      <c r="E416" s="3"/>
      <c r="G416" s="2"/>
      <c r="H416" s="2"/>
      <c r="I416" s="2"/>
      <c r="K416" s="2"/>
    </row>
    <row r="417" spans="1:11" x14ac:dyDescent="0.25">
      <c r="A417" s="2"/>
      <c r="E417" s="3"/>
      <c r="G417" s="2"/>
      <c r="H417" s="2"/>
      <c r="I417" s="2"/>
      <c r="K417" s="2"/>
    </row>
    <row r="418" spans="1:11" x14ac:dyDescent="0.25">
      <c r="A418" s="2"/>
      <c r="E418" s="3"/>
      <c r="G418" s="2"/>
      <c r="H418" s="2"/>
      <c r="I418" s="2"/>
      <c r="K418" s="2"/>
    </row>
    <row r="419" spans="1:11" x14ac:dyDescent="0.25">
      <c r="A419" s="2"/>
      <c r="E419" s="3"/>
      <c r="G419" s="2"/>
      <c r="H419" s="2"/>
      <c r="I419" s="2"/>
      <c r="K419" s="2"/>
    </row>
    <row r="420" spans="1:11" x14ac:dyDescent="0.25">
      <c r="A420" s="2"/>
      <c r="E420" s="3"/>
      <c r="G420" s="2"/>
      <c r="H420" s="2"/>
      <c r="I420" s="2"/>
      <c r="K420" s="2"/>
    </row>
    <row r="421" spans="1:11" x14ac:dyDescent="0.25">
      <c r="A421" s="2"/>
      <c r="E421" s="3"/>
      <c r="G421" s="2"/>
      <c r="H421" s="2"/>
      <c r="I421" s="2"/>
      <c r="K421" s="2"/>
    </row>
    <row r="422" spans="1:11" x14ac:dyDescent="0.25">
      <c r="A422" s="2"/>
      <c r="E422" s="3"/>
      <c r="G422" s="2"/>
      <c r="H422" s="2"/>
      <c r="I422" s="2"/>
      <c r="K422" s="2"/>
    </row>
    <row r="423" spans="1:11" x14ac:dyDescent="0.25">
      <c r="A423" s="2"/>
      <c r="E423" s="3"/>
      <c r="G423" s="2"/>
      <c r="H423" s="2"/>
      <c r="I423" s="2"/>
      <c r="K423" s="2"/>
    </row>
    <row r="424" spans="1:11" x14ac:dyDescent="0.25">
      <c r="A424" s="2"/>
      <c r="E424" s="3"/>
      <c r="G424" s="2"/>
      <c r="H424" s="2"/>
      <c r="I424" s="2"/>
      <c r="K424" s="2"/>
    </row>
    <row r="425" spans="1:11" x14ac:dyDescent="0.25">
      <c r="A425" s="2"/>
      <c r="E425" s="3"/>
      <c r="G425" s="2"/>
      <c r="H425" s="2"/>
      <c r="I425" s="2"/>
      <c r="K425" s="2"/>
    </row>
    <row r="426" spans="1:11" x14ac:dyDescent="0.25">
      <c r="A426" s="2"/>
      <c r="E426" s="3"/>
      <c r="G426" s="2"/>
      <c r="H426" s="2"/>
      <c r="I426" s="2"/>
      <c r="K426" s="2"/>
    </row>
    <row r="427" spans="1:11" x14ac:dyDescent="0.25">
      <c r="A427" s="2"/>
      <c r="E427" s="3"/>
      <c r="G427" s="2"/>
      <c r="H427" s="2"/>
      <c r="I427" s="2"/>
      <c r="K427" s="2"/>
    </row>
    <row r="428" spans="1:11" x14ac:dyDescent="0.25">
      <c r="A428" s="2"/>
      <c r="E428" s="3"/>
      <c r="G428" s="2"/>
      <c r="H428" s="2"/>
      <c r="I428" s="2"/>
      <c r="K428" s="2"/>
    </row>
    <row r="429" spans="1:11" x14ac:dyDescent="0.25">
      <c r="A429" s="2"/>
      <c r="E429" s="3"/>
      <c r="G429" s="2"/>
      <c r="H429" s="2"/>
      <c r="I429" s="2"/>
      <c r="K429" s="2"/>
    </row>
    <row r="430" spans="1:11" x14ac:dyDescent="0.25">
      <c r="A430" s="2"/>
      <c r="E430" s="3"/>
      <c r="G430" s="2"/>
      <c r="H430" s="2"/>
      <c r="I430" s="2"/>
      <c r="K430" s="2"/>
    </row>
    <row r="431" spans="1:11" x14ac:dyDescent="0.25">
      <c r="A431" s="2"/>
      <c r="E431" s="3"/>
      <c r="G431" s="2"/>
      <c r="H431" s="2"/>
      <c r="I431" s="2"/>
      <c r="K431" s="2"/>
    </row>
    <row r="432" spans="1:11" x14ac:dyDescent="0.25">
      <c r="A432" s="2"/>
      <c r="E432" s="3"/>
      <c r="G432" s="2"/>
      <c r="H432" s="2"/>
      <c r="I432" s="2"/>
      <c r="K432" s="2"/>
    </row>
    <row r="433" spans="1:11" x14ac:dyDescent="0.25">
      <c r="A433" s="2"/>
      <c r="E433" s="3"/>
      <c r="G433" s="2"/>
      <c r="H433" s="2"/>
      <c r="I433" s="2"/>
      <c r="K433" s="2"/>
    </row>
    <row r="434" spans="1:11" x14ac:dyDescent="0.25">
      <c r="A434" s="2"/>
      <c r="E434" s="3"/>
      <c r="G434" s="2"/>
      <c r="H434" s="2"/>
      <c r="I434" s="2"/>
      <c r="K434" s="2"/>
    </row>
    <row r="435" spans="1:11" x14ac:dyDescent="0.25">
      <c r="A435" s="2"/>
      <c r="E435" s="3"/>
      <c r="G435" s="2"/>
      <c r="H435" s="2"/>
      <c r="I435" s="2"/>
      <c r="K435" s="2"/>
    </row>
    <row r="436" spans="1:11" x14ac:dyDescent="0.25">
      <c r="A436" s="2"/>
      <c r="E436" s="3"/>
      <c r="G436" s="2"/>
      <c r="H436" s="2"/>
      <c r="I436" s="2"/>
      <c r="K436" s="2"/>
    </row>
    <row r="437" spans="1:11" x14ac:dyDescent="0.25">
      <c r="A437" s="2"/>
      <c r="E437" s="3"/>
      <c r="G437" s="2"/>
      <c r="H437" s="2"/>
      <c r="I437" s="2"/>
      <c r="K437" s="2"/>
    </row>
    <row r="438" spans="1:11" x14ac:dyDescent="0.25">
      <c r="A438" s="2"/>
      <c r="E438" s="3"/>
      <c r="G438" s="2"/>
      <c r="H438" s="2"/>
      <c r="I438" s="2"/>
      <c r="K438" s="2"/>
    </row>
    <row r="439" spans="1:11" x14ac:dyDescent="0.25">
      <c r="A439" s="2"/>
      <c r="E439" s="3"/>
      <c r="G439" s="2"/>
      <c r="H439" s="2"/>
      <c r="I439" s="2"/>
      <c r="K439" s="2"/>
    </row>
    <row r="440" spans="1:11" x14ac:dyDescent="0.25">
      <c r="A440" s="2"/>
      <c r="E440" s="3"/>
      <c r="G440" s="2"/>
      <c r="H440" s="2"/>
      <c r="I440" s="2"/>
      <c r="K440" s="2"/>
    </row>
    <row r="441" spans="1:11" x14ac:dyDescent="0.25">
      <c r="A441" s="2"/>
      <c r="E441" s="3"/>
      <c r="G441" s="2"/>
      <c r="H441" s="2"/>
      <c r="I441" s="2"/>
      <c r="K441" s="2"/>
    </row>
    <row r="442" spans="1:11" x14ac:dyDescent="0.25">
      <c r="A442" s="2"/>
      <c r="E442" s="3"/>
      <c r="G442" s="2"/>
      <c r="H442" s="2"/>
      <c r="I442" s="2"/>
      <c r="K442" s="2"/>
    </row>
    <row r="443" spans="1:11" x14ac:dyDescent="0.25">
      <c r="A443" s="2"/>
      <c r="E443" s="3"/>
      <c r="G443" s="2"/>
      <c r="H443" s="2"/>
      <c r="I443" s="2"/>
      <c r="K443" s="2"/>
    </row>
    <row r="444" spans="1:11" x14ac:dyDescent="0.25">
      <c r="A444" s="2"/>
      <c r="E444" s="3"/>
      <c r="G444" s="2"/>
      <c r="H444" s="2"/>
      <c r="I444" s="2"/>
      <c r="K444" s="2"/>
    </row>
    <row r="445" spans="1:11" x14ac:dyDescent="0.25">
      <c r="A445" s="2"/>
      <c r="E445" s="3"/>
      <c r="G445" s="2"/>
      <c r="H445" s="2"/>
      <c r="I445" s="2"/>
      <c r="K445" s="2"/>
    </row>
    <row r="446" spans="1:11" x14ac:dyDescent="0.25">
      <c r="A446" s="2"/>
      <c r="E446" s="3"/>
      <c r="G446" s="2"/>
      <c r="H446" s="2"/>
      <c r="I446" s="2"/>
      <c r="K446" s="2"/>
    </row>
    <row r="447" spans="1:11" x14ac:dyDescent="0.25">
      <c r="A447" s="2"/>
      <c r="E447" s="3"/>
      <c r="G447" s="2"/>
      <c r="H447" s="2"/>
      <c r="I447" s="2"/>
      <c r="K447" s="2"/>
    </row>
    <row r="448" spans="1:11" x14ac:dyDescent="0.25">
      <c r="A448" s="2"/>
      <c r="E448" s="3"/>
      <c r="G448" s="2"/>
      <c r="H448" s="2"/>
      <c r="I448" s="2"/>
      <c r="K448" s="2"/>
    </row>
    <row r="449" spans="1:11" x14ac:dyDescent="0.25">
      <c r="A449" s="2"/>
      <c r="E449" s="3"/>
      <c r="G449" s="2"/>
      <c r="H449" s="2"/>
      <c r="I449" s="2"/>
      <c r="K449" s="2"/>
    </row>
    <row r="450" spans="1:11" x14ac:dyDescent="0.25">
      <c r="A450" s="2"/>
      <c r="E450" s="3"/>
      <c r="G450" s="2"/>
      <c r="H450" s="2"/>
      <c r="I450" s="2"/>
      <c r="K450" s="2"/>
    </row>
    <row r="451" spans="1:11" x14ac:dyDescent="0.25">
      <c r="A451" s="2"/>
      <c r="E451" s="3"/>
      <c r="G451" s="2"/>
      <c r="H451" s="2"/>
      <c r="I451" s="2"/>
      <c r="K451" s="2"/>
    </row>
    <row r="452" spans="1:11" x14ac:dyDescent="0.25">
      <c r="A452" s="2"/>
      <c r="E452" s="3"/>
      <c r="G452" s="2"/>
      <c r="H452" s="2"/>
      <c r="I452" s="2"/>
      <c r="K452" s="2"/>
    </row>
    <row r="453" spans="1:11" x14ac:dyDescent="0.25">
      <c r="A453" s="2"/>
      <c r="E453" s="3"/>
      <c r="G453" s="2"/>
      <c r="H453" s="2"/>
      <c r="I453" s="2"/>
      <c r="K453" s="2"/>
    </row>
    <row r="454" spans="1:11" x14ac:dyDescent="0.25">
      <c r="A454" s="2"/>
      <c r="E454" s="3"/>
      <c r="G454" s="2"/>
      <c r="H454" s="2"/>
      <c r="I454" s="2"/>
      <c r="K454" s="2"/>
    </row>
    <row r="455" spans="1:11" x14ac:dyDescent="0.25">
      <c r="A455" s="2"/>
      <c r="E455" s="3"/>
      <c r="G455" s="2"/>
      <c r="H455" s="2"/>
      <c r="I455" s="2"/>
      <c r="K455" s="2"/>
    </row>
    <row r="456" spans="1:11" x14ac:dyDescent="0.25">
      <c r="A456" s="2"/>
      <c r="E456" s="3"/>
      <c r="G456" s="2"/>
      <c r="H456" s="2"/>
      <c r="I456" s="2"/>
      <c r="K456" s="2"/>
    </row>
    <row r="457" spans="1:11" x14ac:dyDescent="0.25">
      <c r="A457" s="2"/>
      <c r="E457" s="3"/>
      <c r="G457" s="2"/>
      <c r="H457" s="2"/>
      <c r="I457" s="2"/>
      <c r="K457" s="2"/>
    </row>
    <row r="458" spans="1:11" x14ac:dyDescent="0.25">
      <c r="A458" s="2"/>
      <c r="E458" s="3"/>
      <c r="G458" s="2"/>
      <c r="H458" s="2"/>
      <c r="I458" s="2"/>
      <c r="K458" s="2"/>
    </row>
    <row r="459" spans="1:11" x14ac:dyDescent="0.25">
      <c r="A459" s="2"/>
      <c r="E459" s="3"/>
      <c r="G459" s="2"/>
      <c r="H459" s="2"/>
      <c r="I459" s="2"/>
      <c r="K459" s="2"/>
    </row>
    <row r="460" spans="1:11" x14ac:dyDescent="0.25">
      <c r="A460" s="2"/>
      <c r="E460" s="3"/>
      <c r="G460" s="2"/>
      <c r="H460" s="2"/>
      <c r="I460" s="2"/>
      <c r="K460" s="2"/>
    </row>
    <row r="461" spans="1:11" x14ac:dyDescent="0.25">
      <c r="A461" s="2"/>
      <c r="E461" s="3"/>
      <c r="G461" s="2"/>
      <c r="H461" s="2"/>
      <c r="I461" s="2"/>
      <c r="K461" s="2"/>
    </row>
    <row r="462" spans="1:11" x14ac:dyDescent="0.25">
      <c r="A462" s="2"/>
      <c r="E462" s="3"/>
      <c r="G462" s="2"/>
      <c r="H462" s="2"/>
      <c r="I462" s="2"/>
      <c r="K462" s="2"/>
    </row>
    <row r="463" spans="1:11" x14ac:dyDescent="0.25">
      <c r="A463" s="2"/>
      <c r="E463" s="3"/>
      <c r="G463" s="2"/>
      <c r="H463" s="2"/>
      <c r="I463" s="2"/>
      <c r="K463" s="2"/>
    </row>
    <row r="464" spans="1:11" x14ac:dyDescent="0.25">
      <c r="A464" s="2"/>
      <c r="E464" s="3"/>
      <c r="G464" s="2"/>
      <c r="H464" s="2"/>
      <c r="I464" s="2"/>
      <c r="K464" s="2"/>
    </row>
    <row r="465" spans="1:11" x14ac:dyDescent="0.25">
      <c r="A465" s="2"/>
      <c r="E465" s="3"/>
      <c r="G465" s="2"/>
      <c r="H465" s="2"/>
      <c r="I465" s="2"/>
      <c r="K465" s="2"/>
    </row>
    <row r="466" spans="1:11" x14ac:dyDescent="0.25">
      <c r="A466" s="2"/>
      <c r="E466" s="3"/>
      <c r="G466" s="2"/>
      <c r="H466" s="2"/>
      <c r="I466" s="2"/>
      <c r="K466" s="2"/>
    </row>
    <row r="467" spans="1:11" x14ac:dyDescent="0.25">
      <c r="A467" s="2"/>
      <c r="E467" s="3"/>
      <c r="G467" s="2"/>
      <c r="H467" s="2"/>
      <c r="I467" s="2"/>
      <c r="K467" s="2"/>
    </row>
    <row r="468" spans="1:11" x14ac:dyDescent="0.25">
      <c r="A468" s="2"/>
      <c r="E468" s="3"/>
      <c r="G468" s="2"/>
      <c r="H468" s="2"/>
      <c r="I468" s="2"/>
      <c r="K468" s="2"/>
    </row>
    <row r="469" spans="1:11" x14ac:dyDescent="0.25">
      <c r="A469" s="2"/>
      <c r="E469" s="3"/>
      <c r="G469" s="2"/>
      <c r="H469" s="2"/>
      <c r="I469" s="2"/>
      <c r="K469" s="2"/>
    </row>
    <row r="470" spans="1:11" x14ac:dyDescent="0.25">
      <c r="A470" s="2"/>
      <c r="E470" s="3"/>
      <c r="G470" s="2"/>
      <c r="H470" s="2"/>
      <c r="I470" s="2"/>
      <c r="K470" s="2"/>
    </row>
    <row r="471" spans="1:11" x14ac:dyDescent="0.25">
      <c r="A471" s="2"/>
      <c r="E471" s="3"/>
      <c r="G471" s="2"/>
      <c r="H471" s="2"/>
      <c r="I471" s="2"/>
      <c r="K471" s="2"/>
    </row>
    <row r="472" spans="1:11" x14ac:dyDescent="0.25">
      <c r="A472" s="2"/>
      <c r="E472" s="3"/>
      <c r="G472" s="2"/>
      <c r="H472" s="2"/>
      <c r="I472" s="2"/>
      <c r="K472" s="2"/>
    </row>
    <row r="473" spans="1:11" x14ac:dyDescent="0.25">
      <c r="A473" s="2"/>
      <c r="E473" s="3"/>
      <c r="G473" s="2"/>
      <c r="H473" s="2"/>
      <c r="I473" s="2"/>
      <c r="K473" s="2"/>
    </row>
    <row r="474" spans="1:11" x14ac:dyDescent="0.25">
      <c r="A474" s="2"/>
      <c r="E474" s="3"/>
      <c r="G474" s="2"/>
      <c r="H474" s="2"/>
      <c r="I474" s="2"/>
      <c r="K474" s="2"/>
    </row>
    <row r="475" spans="1:11" x14ac:dyDescent="0.25">
      <c r="A475" s="2"/>
      <c r="E475" s="3"/>
      <c r="G475" s="2"/>
      <c r="H475" s="2"/>
      <c r="I475" s="2"/>
      <c r="K475" s="2"/>
    </row>
    <row r="476" spans="1:11" x14ac:dyDescent="0.25">
      <c r="A476" s="2"/>
      <c r="E476" s="3"/>
      <c r="G476" s="2"/>
      <c r="H476" s="2"/>
      <c r="I476" s="2"/>
      <c r="K476" s="2"/>
    </row>
    <row r="477" spans="1:11" x14ac:dyDescent="0.25">
      <c r="A477" s="2"/>
      <c r="E477" s="3"/>
      <c r="G477" s="2"/>
      <c r="H477" s="2"/>
      <c r="I477" s="2"/>
      <c r="K477" s="2"/>
    </row>
    <row r="478" spans="1:11" x14ac:dyDescent="0.25">
      <c r="A478" s="2"/>
      <c r="E478" s="3"/>
      <c r="G478" s="2"/>
      <c r="H478" s="2"/>
      <c r="I478" s="2"/>
      <c r="K478" s="2"/>
    </row>
    <row r="479" spans="1:11" x14ac:dyDescent="0.25">
      <c r="A479" s="2"/>
      <c r="E479" s="3"/>
      <c r="G479" s="2"/>
      <c r="H479" s="2"/>
      <c r="I479" s="2"/>
      <c r="K479" s="2"/>
    </row>
    <row r="480" spans="1:11" x14ac:dyDescent="0.25">
      <c r="A480" s="2"/>
      <c r="E480" s="3"/>
      <c r="G480" s="2"/>
      <c r="H480" s="2"/>
      <c r="I480" s="2"/>
      <c r="K480" s="2"/>
    </row>
    <row r="481" spans="1:11" x14ac:dyDescent="0.25">
      <c r="A481" s="2"/>
      <c r="E481" s="3"/>
      <c r="G481" s="2"/>
      <c r="H481" s="2"/>
      <c r="I481" s="2"/>
      <c r="K481" s="2"/>
    </row>
    <row r="482" spans="1:11" x14ac:dyDescent="0.25">
      <c r="A482" s="2"/>
      <c r="E482" s="3"/>
      <c r="G482" s="2"/>
      <c r="H482" s="2"/>
      <c r="I482" s="2"/>
      <c r="K482" s="2"/>
    </row>
    <row r="483" spans="1:11" x14ac:dyDescent="0.25">
      <c r="A483" s="2"/>
      <c r="E483" s="3"/>
      <c r="G483" s="2"/>
      <c r="H483" s="2"/>
      <c r="I483" s="2"/>
      <c r="K483" s="2"/>
    </row>
    <row r="484" spans="1:11" x14ac:dyDescent="0.25">
      <c r="A484" s="2"/>
      <c r="E484" s="3"/>
      <c r="G484" s="2"/>
      <c r="H484" s="2"/>
      <c r="I484" s="2"/>
      <c r="K484" s="2"/>
    </row>
    <row r="485" spans="1:11" x14ac:dyDescent="0.25">
      <c r="A485" s="2"/>
      <c r="E485" s="3"/>
      <c r="G485" s="2"/>
      <c r="H485" s="2"/>
      <c r="I485" s="2"/>
      <c r="K485" s="2"/>
    </row>
    <row r="486" spans="1:11" x14ac:dyDescent="0.25">
      <c r="A486" s="2"/>
      <c r="E486" s="3"/>
      <c r="G486" s="2"/>
      <c r="H486" s="2"/>
      <c r="I486" s="2"/>
      <c r="K486" s="2"/>
    </row>
    <row r="487" spans="1:11" x14ac:dyDescent="0.25">
      <c r="A487" s="2"/>
      <c r="E487" s="3"/>
      <c r="G487" s="2"/>
      <c r="H487" s="2"/>
      <c r="I487" s="2"/>
      <c r="K487" s="2"/>
    </row>
    <row r="488" spans="1:11" x14ac:dyDescent="0.25">
      <c r="A488" s="2"/>
      <c r="E488" s="3"/>
      <c r="G488" s="2"/>
      <c r="H488" s="2"/>
      <c r="I488" s="2"/>
      <c r="K488" s="2"/>
    </row>
    <row r="489" spans="1:11" x14ac:dyDescent="0.25">
      <c r="A489" s="2"/>
      <c r="E489" s="3"/>
      <c r="G489" s="2"/>
      <c r="H489" s="2"/>
      <c r="I489" s="2"/>
      <c r="K489" s="2"/>
    </row>
    <row r="490" spans="1:11" x14ac:dyDescent="0.25">
      <c r="A490" s="2"/>
      <c r="E490" s="3"/>
      <c r="G490" s="2"/>
      <c r="H490" s="2"/>
      <c r="I490" s="2"/>
      <c r="K490" s="2"/>
    </row>
    <row r="491" spans="1:11" x14ac:dyDescent="0.25">
      <c r="A491" s="2"/>
      <c r="E491" s="3"/>
      <c r="G491" s="2"/>
      <c r="H491" s="2"/>
      <c r="I491" s="2"/>
      <c r="K491" s="2"/>
    </row>
    <row r="492" spans="1:11" x14ac:dyDescent="0.25">
      <c r="A492" s="2"/>
      <c r="E492" s="3"/>
      <c r="G492" s="2"/>
      <c r="H492" s="2"/>
      <c r="I492" s="2"/>
      <c r="K492" s="2"/>
    </row>
    <row r="493" spans="1:11" x14ac:dyDescent="0.25">
      <c r="A493" s="2"/>
      <c r="E493" s="3"/>
      <c r="G493" s="2"/>
      <c r="H493" s="2"/>
      <c r="I493" s="2"/>
      <c r="K493" s="2"/>
    </row>
    <row r="494" spans="1:11" x14ac:dyDescent="0.25">
      <c r="A494" s="2"/>
      <c r="E494" s="3"/>
      <c r="G494" s="2"/>
      <c r="H494" s="2"/>
      <c r="I494" s="2"/>
      <c r="K494" s="2"/>
    </row>
    <row r="495" spans="1:11" x14ac:dyDescent="0.25">
      <c r="A495" s="2"/>
      <c r="E495" s="3"/>
      <c r="G495" s="2"/>
      <c r="H495" s="2"/>
      <c r="I495" s="2"/>
      <c r="K495" s="2"/>
    </row>
    <row r="496" spans="1:11" x14ac:dyDescent="0.25">
      <c r="A496" s="2"/>
      <c r="E496" s="3"/>
      <c r="G496" s="2"/>
      <c r="H496" s="2"/>
      <c r="I496" s="2"/>
      <c r="K496" s="2"/>
    </row>
    <row r="497" spans="1:11" x14ac:dyDescent="0.25">
      <c r="A497" s="2"/>
      <c r="E497" s="3"/>
      <c r="G497" s="2"/>
      <c r="H497" s="2"/>
      <c r="I497" s="2"/>
      <c r="K497" s="2"/>
    </row>
    <row r="498" spans="1:11" x14ac:dyDescent="0.25">
      <c r="A498" s="2"/>
      <c r="E498" s="3"/>
      <c r="G498" s="2"/>
      <c r="H498" s="2"/>
      <c r="I498" s="2"/>
      <c r="K498" s="2"/>
    </row>
    <row r="499" spans="1:11" x14ac:dyDescent="0.25">
      <c r="A499" s="2"/>
      <c r="E499" s="3"/>
      <c r="G499" s="2"/>
      <c r="H499" s="2"/>
      <c r="I499" s="2"/>
      <c r="K499" s="2"/>
    </row>
    <row r="500" spans="1:11" x14ac:dyDescent="0.25">
      <c r="A500" s="2"/>
      <c r="E500" s="3"/>
      <c r="G500" s="2"/>
      <c r="H500" s="2"/>
      <c r="I500" s="2"/>
      <c r="K500" s="2"/>
    </row>
    <row r="501" spans="1:11" x14ac:dyDescent="0.25">
      <c r="A501" s="2"/>
      <c r="E501" s="3"/>
      <c r="G501" s="2"/>
      <c r="H501" s="2"/>
      <c r="I501" s="2"/>
      <c r="K501" s="2"/>
    </row>
    <row r="502" spans="1:11" x14ac:dyDescent="0.25">
      <c r="A502" s="2"/>
      <c r="E502" s="3"/>
      <c r="G502" s="2"/>
      <c r="H502" s="2"/>
      <c r="I502" s="2"/>
      <c r="K502" s="2"/>
    </row>
    <row r="503" spans="1:11" x14ac:dyDescent="0.25">
      <c r="A503" s="2"/>
      <c r="E503" s="3"/>
      <c r="G503" s="2"/>
      <c r="H503" s="2"/>
      <c r="I503" s="2"/>
      <c r="K503" s="2"/>
    </row>
    <row r="504" spans="1:11" x14ac:dyDescent="0.25">
      <c r="A504" s="2"/>
      <c r="E504" s="3"/>
      <c r="G504" s="2"/>
      <c r="H504" s="2"/>
      <c r="I504" s="2"/>
      <c r="K504" s="2"/>
    </row>
    <row r="505" spans="1:11" x14ac:dyDescent="0.25">
      <c r="A505" s="2"/>
      <c r="E505" s="3"/>
      <c r="G505" s="2"/>
      <c r="H505" s="2"/>
      <c r="I505" s="2"/>
      <c r="K505" s="2"/>
    </row>
    <row r="506" spans="1:11" x14ac:dyDescent="0.25">
      <c r="A506" s="2"/>
      <c r="E506" s="3"/>
      <c r="G506" s="2"/>
      <c r="H506" s="2"/>
      <c r="I506" s="2"/>
      <c r="K506" s="2"/>
    </row>
    <row r="507" spans="1:11" x14ac:dyDescent="0.25">
      <c r="A507" s="2"/>
      <c r="E507" s="3"/>
      <c r="G507" s="2"/>
      <c r="H507" s="2"/>
      <c r="I507" s="2"/>
      <c r="K507" s="2"/>
    </row>
    <row r="508" spans="1:11" x14ac:dyDescent="0.25">
      <c r="A508" s="2"/>
      <c r="E508" s="3"/>
      <c r="G508" s="2"/>
      <c r="H508" s="2"/>
      <c r="I508" s="2"/>
      <c r="K508" s="2"/>
    </row>
    <row r="509" spans="1:11" x14ac:dyDescent="0.25">
      <c r="A509" s="2"/>
      <c r="E509" s="3"/>
      <c r="G509" s="2"/>
      <c r="H509" s="2"/>
      <c r="I509" s="2"/>
      <c r="K509" s="2"/>
    </row>
    <row r="510" spans="1:11" x14ac:dyDescent="0.25">
      <c r="A510" s="2"/>
      <c r="E510" s="3"/>
      <c r="G510" s="2"/>
      <c r="H510" s="2"/>
      <c r="I510" s="2"/>
      <c r="K510" s="2"/>
    </row>
    <row r="511" spans="1:11" x14ac:dyDescent="0.25">
      <c r="A511" s="2"/>
      <c r="E511" s="3"/>
      <c r="G511" s="2"/>
      <c r="H511" s="2"/>
      <c r="I511" s="2"/>
      <c r="K511" s="2"/>
    </row>
    <row r="512" spans="1:11" x14ac:dyDescent="0.25">
      <c r="A512" s="2"/>
      <c r="E512" s="3"/>
      <c r="G512" s="2"/>
      <c r="H512" s="2"/>
      <c r="I512" s="2"/>
      <c r="K512" s="2"/>
    </row>
    <row r="513" spans="1:11" x14ac:dyDescent="0.25">
      <c r="A513" s="2"/>
      <c r="E513" s="3"/>
      <c r="G513" s="2"/>
      <c r="H513" s="2"/>
      <c r="I513" s="2"/>
      <c r="K513" s="2"/>
    </row>
    <row r="514" spans="1:11" x14ac:dyDescent="0.25">
      <c r="A514" s="2"/>
      <c r="E514" s="3"/>
      <c r="G514" s="2"/>
      <c r="H514" s="2"/>
      <c r="I514" s="2"/>
      <c r="K514" s="2"/>
    </row>
    <row r="515" spans="1:11" x14ac:dyDescent="0.25">
      <c r="A515" s="2"/>
      <c r="E515" s="3"/>
      <c r="G515" s="2"/>
      <c r="H515" s="2"/>
      <c r="I515" s="2"/>
      <c r="K515" s="2"/>
    </row>
    <row r="516" spans="1:11" x14ac:dyDescent="0.25">
      <c r="A516" s="2"/>
      <c r="E516" s="3"/>
      <c r="G516" s="2"/>
      <c r="H516" s="2"/>
      <c r="I516" s="2"/>
      <c r="K516" s="2"/>
    </row>
    <row r="517" spans="1:11" x14ac:dyDescent="0.25">
      <c r="A517" s="2"/>
      <c r="E517" s="3"/>
      <c r="G517" s="2"/>
      <c r="H517" s="2"/>
      <c r="I517" s="2"/>
      <c r="K517" s="2"/>
    </row>
    <row r="518" spans="1:11" x14ac:dyDescent="0.25">
      <c r="A518" s="2"/>
      <c r="E518" s="3"/>
      <c r="G518" s="2"/>
      <c r="H518" s="2"/>
      <c r="I518" s="2"/>
      <c r="K518" s="2"/>
    </row>
    <row r="519" spans="1:11" x14ac:dyDescent="0.25">
      <c r="A519" s="2"/>
      <c r="E519" s="3"/>
      <c r="G519" s="2"/>
      <c r="H519" s="2"/>
      <c r="I519" s="2"/>
      <c r="K519" s="2"/>
    </row>
    <row r="520" spans="1:11" x14ac:dyDescent="0.25">
      <c r="A520" s="2"/>
      <c r="E520" s="3"/>
      <c r="G520" s="2"/>
      <c r="H520" s="2"/>
      <c r="I520" s="2"/>
      <c r="K520" s="2"/>
    </row>
    <row r="521" spans="1:11" x14ac:dyDescent="0.25">
      <c r="A521" s="2"/>
      <c r="E521" s="3"/>
      <c r="G521" s="2"/>
      <c r="H521" s="2"/>
      <c r="I521" s="2"/>
      <c r="K521" s="2"/>
    </row>
    <row r="522" spans="1:11" x14ac:dyDescent="0.25">
      <c r="A522" s="2"/>
      <c r="E522" s="3"/>
      <c r="G522" s="2"/>
      <c r="H522" s="2"/>
      <c r="I522" s="2"/>
      <c r="K522" s="2"/>
    </row>
    <row r="523" spans="1:11" x14ac:dyDescent="0.25">
      <c r="A523" s="2"/>
      <c r="E523" s="3"/>
      <c r="G523" s="2"/>
      <c r="H523" s="2"/>
      <c r="I523" s="2"/>
      <c r="K523" s="2"/>
    </row>
    <row r="524" spans="1:11" x14ac:dyDescent="0.25">
      <c r="A524" s="2"/>
      <c r="E524" s="3"/>
      <c r="G524" s="2"/>
      <c r="H524" s="2"/>
      <c r="I524" s="2"/>
      <c r="K524" s="2"/>
    </row>
    <row r="525" spans="1:11" x14ac:dyDescent="0.25">
      <c r="A525" s="2"/>
      <c r="E525" s="3"/>
      <c r="G525" s="2"/>
      <c r="H525" s="2"/>
      <c r="I525" s="2"/>
      <c r="K525" s="2"/>
    </row>
    <row r="526" spans="1:11" x14ac:dyDescent="0.25">
      <c r="A526" s="2"/>
      <c r="E526" s="3"/>
      <c r="G526" s="2"/>
      <c r="H526" s="2"/>
      <c r="I526" s="2"/>
      <c r="K526" s="2"/>
    </row>
    <row r="527" spans="1:11" x14ac:dyDescent="0.25">
      <c r="A527" s="2"/>
      <c r="E527" s="3"/>
      <c r="G527" s="2"/>
      <c r="H527" s="2"/>
      <c r="I527" s="2"/>
      <c r="K527" s="2"/>
    </row>
    <row r="528" spans="1:11" x14ac:dyDescent="0.25">
      <c r="A528" s="2"/>
      <c r="E528" s="3"/>
      <c r="G528" s="2"/>
      <c r="H528" s="2"/>
      <c r="I528" s="2"/>
      <c r="K528" s="2"/>
    </row>
    <row r="529" spans="1:11" x14ac:dyDescent="0.25">
      <c r="A529" s="2"/>
      <c r="E529" s="3"/>
      <c r="G529" s="2"/>
      <c r="H529" s="2"/>
      <c r="I529" s="2"/>
      <c r="K529" s="2"/>
    </row>
    <row r="530" spans="1:11" x14ac:dyDescent="0.25">
      <c r="A530" s="2"/>
      <c r="E530" s="3"/>
      <c r="G530" s="2"/>
      <c r="H530" s="2"/>
      <c r="I530" s="2"/>
      <c r="K530" s="2"/>
    </row>
    <row r="531" spans="1:11" x14ac:dyDescent="0.25">
      <c r="A531" s="2"/>
      <c r="E531" s="3"/>
      <c r="G531" s="2"/>
      <c r="H531" s="2"/>
      <c r="I531" s="2"/>
      <c r="K531" s="2"/>
    </row>
    <row r="532" spans="1:11" x14ac:dyDescent="0.25">
      <c r="A532" s="2"/>
      <c r="E532" s="3"/>
      <c r="G532" s="2"/>
      <c r="H532" s="2"/>
      <c r="I532" s="2"/>
      <c r="K532" s="2"/>
    </row>
    <row r="533" spans="1:11" x14ac:dyDescent="0.25">
      <c r="A533" s="2"/>
      <c r="E533" s="3"/>
      <c r="G533" s="2"/>
      <c r="H533" s="2"/>
      <c r="I533" s="2"/>
      <c r="K533" s="2"/>
    </row>
    <row r="534" spans="1:11" x14ac:dyDescent="0.25">
      <c r="A534" s="2"/>
      <c r="E534" s="3"/>
      <c r="G534" s="2"/>
      <c r="H534" s="2"/>
      <c r="I534" s="2"/>
      <c r="K534" s="2"/>
    </row>
    <row r="535" spans="1:11" x14ac:dyDescent="0.25">
      <c r="A535" s="2"/>
      <c r="E535" s="3"/>
      <c r="G535" s="2"/>
      <c r="H535" s="2"/>
      <c r="I535" s="2"/>
      <c r="K535" s="2"/>
    </row>
    <row r="536" spans="1:11" x14ac:dyDescent="0.25">
      <c r="A536" s="2"/>
      <c r="E536" s="3"/>
      <c r="G536" s="2"/>
      <c r="H536" s="2"/>
      <c r="I536" s="2"/>
      <c r="K536" s="2"/>
    </row>
    <row r="537" spans="1:11" x14ac:dyDescent="0.25">
      <c r="A537" s="2"/>
      <c r="E537" s="3"/>
      <c r="G537" s="2"/>
      <c r="H537" s="2"/>
      <c r="I537" s="2"/>
      <c r="K537" s="2"/>
    </row>
    <row r="538" spans="1:11" x14ac:dyDescent="0.25">
      <c r="A538" s="2"/>
      <c r="E538" s="3"/>
      <c r="G538" s="2"/>
      <c r="H538" s="2"/>
      <c r="I538" s="2"/>
      <c r="K538" s="2"/>
    </row>
    <row r="539" spans="1:11" x14ac:dyDescent="0.25">
      <c r="A539" s="2"/>
      <c r="E539" s="3"/>
      <c r="G539" s="2"/>
      <c r="H539" s="2"/>
      <c r="I539" s="2"/>
      <c r="K539" s="2"/>
    </row>
    <row r="540" spans="1:11" x14ac:dyDescent="0.25">
      <c r="A540" s="2"/>
      <c r="E540" s="3"/>
      <c r="G540" s="2"/>
      <c r="H540" s="2"/>
      <c r="I540" s="2"/>
      <c r="K540" s="2"/>
    </row>
    <row r="541" spans="1:11" x14ac:dyDescent="0.25">
      <c r="A541" s="2"/>
      <c r="E541" s="3"/>
      <c r="G541" s="2"/>
      <c r="H541" s="2"/>
      <c r="I541" s="2"/>
      <c r="K541" s="2"/>
    </row>
    <row r="542" spans="1:11" x14ac:dyDescent="0.25">
      <c r="A542" s="2"/>
      <c r="E542" s="3"/>
      <c r="G542" s="2"/>
      <c r="H542" s="2"/>
      <c r="I542" s="2"/>
      <c r="K542" s="2"/>
    </row>
    <row r="543" spans="1:11" x14ac:dyDescent="0.25">
      <c r="A543" s="2"/>
      <c r="E543" s="3"/>
      <c r="G543" s="2"/>
      <c r="H543" s="2"/>
      <c r="I543" s="2"/>
      <c r="K543" s="2"/>
    </row>
    <row r="544" spans="1:11" x14ac:dyDescent="0.25">
      <c r="A544" s="2"/>
      <c r="E544" s="3"/>
      <c r="G544" s="2"/>
      <c r="H544" s="2"/>
      <c r="I544" s="2"/>
      <c r="K544" s="2"/>
    </row>
    <row r="545" spans="1:11" x14ac:dyDescent="0.25">
      <c r="A545" s="2"/>
      <c r="E545" s="3"/>
      <c r="G545" s="2"/>
      <c r="H545" s="2"/>
      <c r="I545" s="2"/>
      <c r="K545" s="2"/>
    </row>
    <row r="546" spans="1:11" x14ac:dyDescent="0.25">
      <c r="A546" s="2"/>
      <c r="E546" s="3"/>
      <c r="G546" s="2"/>
      <c r="H546" s="2"/>
      <c r="I546" s="2"/>
      <c r="K546" s="2"/>
    </row>
    <row r="547" spans="1:11" x14ac:dyDescent="0.25">
      <c r="A547" s="2"/>
      <c r="E547" s="3"/>
      <c r="G547" s="2"/>
      <c r="H547" s="2"/>
      <c r="I547" s="2"/>
      <c r="K547" s="2"/>
    </row>
    <row r="548" spans="1:11" x14ac:dyDescent="0.25">
      <c r="A548" s="2"/>
      <c r="E548" s="3"/>
      <c r="G548" s="2"/>
      <c r="H548" s="2"/>
      <c r="I548" s="2"/>
      <c r="K548" s="2"/>
    </row>
    <row r="549" spans="1:11" x14ac:dyDescent="0.25">
      <c r="A549" s="2"/>
      <c r="E549" s="3"/>
      <c r="G549" s="2"/>
      <c r="H549" s="2"/>
      <c r="I549" s="2"/>
      <c r="K549" s="2"/>
    </row>
    <row r="550" spans="1:11" x14ac:dyDescent="0.25">
      <c r="A550" s="2"/>
      <c r="E550" s="3"/>
      <c r="G550" s="2"/>
      <c r="H550" s="2"/>
      <c r="I550" s="2"/>
      <c r="K550" s="2"/>
    </row>
    <row r="551" spans="1:11" x14ac:dyDescent="0.25">
      <c r="A551" s="2"/>
      <c r="E551" s="3"/>
      <c r="G551" s="2"/>
      <c r="H551" s="2"/>
      <c r="I551" s="2"/>
      <c r="K551" s="2"/>
    </row>
    <row r="552" spans="1:11" x14ac:dyDescent="0.25">
      <c r="A552" s="2"/>
      <c r="E552" s="3"/>
      <c r="G552" s="2"/>
      <c r="H552" s="2"/>
      <c r="I552" s="2"/>
      <c r="K552" s="2"/>
    </row>
    <row r="553" spans="1:11" x14ac:dyDescent="0.25">
      <c r="A553" s="2"/>
      <c r="E553" s="3"/>
      <c r="G553" s="2"/>
      <c r="H553" s="2"/>
      <c r="I553" s="2"/>
      <c r="K553" s="2"/>
    </row>
    <row r="554" spans="1:11" x14ac:dyDescent="0.25">
      <c r="A554" s="2"/>
      <c r="E554" s="3"/>
      <c r="G554" s="2"/>
      <c r="H554" s="2"/>
      <c r="I554" s="2"/>
      <c r="K554" s="2"/>
    </row>
    <row r="555" spans="1:11" x14ac:dyDescent="0.25">
      <c r="A555" s="2"/>
      <c r="E555" s="3"/>
      <c r="G555" s="2"/>
      <c r="H555" s="2"/>
      <c r="I555" s="2"/>
      <c r="K555" s="2"/>
    </row>
    <row r="556" spans="1:11" x14ac:dyDescent="0.25">
      <c r="A556" s="2"/>
      <c r="E556" s="3"/>
      <c r="G556" s="2"/>
      <c r="H556" s="2"/>
      <c r="I556" s="2"/>
      <c r="K556" s="2"/>
    </row>
    <row r="557" spans="1:11" x14ac:dyDescent="0.25">
      <c r="A557" s="2"/>
      <c r="E557" s="3"/>
      <c r="G557" s="2"/>
      <c r="H557" s="2"/>
      <c r="I557" s="2"/>
      <c r="K557" s="2"/>
    </row>
    <row r="558" spans="1:11" x14ac:dyDescent="0.25">
      <c r="A558" s="2"/>
      <c r="E558" s="3"/>
      <c r="G558" s="2"/>
      <c r="H558" s="2"/>
      <c r="I558" s="2"/>
      <c r="K558" s="2"/>
    </row>
    <row r="559" spans="1:11" x14ac:dyDescent="0.25">
      <c r="A559" s="2"/>
      <c r="E559" s="3"/>
      <c r="G559" s="2"/>
      <c r="H559" s="2"/>
      <c r="I559" s="2"/>
      <c r="K559" s="2"/>
    </row>
    <row r="560" spans="1:11" x14ac:dyDescent="0.25">
      <c r="A560" s="2"/>
      <c r="E560" s="3"/>
      <c r="G560" s="2"/>
      <c r="H560" s="2"/>
      <c r="I560" s="2"/>
      <c r="K560" s="2"/>
    </row>
    <row r="561" spans="1:11" x14ac:dyDescent="0.25">
      <c r="A561" s="2"/>
      <c r="E561" s="3"/>
      <c r="G561" s="2"/>
      <c r="H561" s="2"/>
      <c r="I561" s="2"/>
      <c r="K561" s="2"/>
    </row>
    <row r="562" spans="1:11" x14ac:dyDescent="0.25">
      <c r="A562" s="2"/>
      <c r="E562" s="3"/>
      <c r="G562" s="2"/>
      <c r="H562" s="2"/>
      <c r="I562" s="2"/>
      <c r="K562" s="2"/>
    </row>
    <row r="563" spans="1:11" x14ac:dyDescent="0.25">
      <c r="A563" s="2"/>
      <c r="E563" s="3"/>
      <c r="G563" s="2"/>
      <c r="H563" s="2"/>
      <c r="I563" s="2"/>
      <c r="K563" s="2"/>
    </row>
    <row r="564" spans="1:11" x14ac:dyDescent="0.25">
      <c r="A564" s="2"/>
      <c r="E564" s="3"/>
      <c r="G564" s="2"/>
      <c r="H564" s="2"/>
      <c r="I564" s="2"/>
      <c r="K564" s="2"/>
    </row>
    <row r="565" spans="1:11" x14ac:dyDescent="0.25">
      <c r="A565" s="2"/>
      <c r="E565" s="3"/>
      <c r="G565" s="2"/>
      <c r="H565" s="2"/>
      <c r="I565" s="2"/>
      <c r="K565" s="2"/>
    </row>
    <row r="566" spans="1:11" x14ac:dyDescent="0.25">
      <c r="A566" s="2"/>
      <c r="E566" s="3"/>
      <c r="G566" s="2"/>
      <c r="H566" s="2"/>
      <c r="I566" s="2"/>
      <c r="K566" s="2"/>
    </row>
    <row r="567" spans="1:11" x14ac:dyDescent="0.25">
      <c r="A567" s="2"/>
      <c r="E567" s="3"/>
      <c r="G567" s="2"/>
      <c r="H567" s="2"/>
      <c r="I567" s="2"/>
      <c r="K567" s="2"/>
    </row>
    <row r="568" spans="1:11" x14ac:dyDescent="0.25">
      <c r="A568" s="2"/>
      <c r="E568" s="3"/>
      <c r="G568" s="2"/>
      <c r="H568" s="2"/>
      <c r="I568" s="2"/>
      <c r="K568" s="2"/>
    </row>
    <row r="569" spans="1:11" x14ac:dyDescent="0.25">
      <c r="A569" s="2"/>
      <c r="E569" s="3"/>
      <c r="G569" s="2"/>
      <c r="H569" s="2"/>
      <c r="I569" s="2"/>
      <c r="K569" s="2"/>
    </row>
    <row r="570" spans="1:11" x14ac:dyDescent="0.25">
      <c r="A570" s="2"/>
      <c r="E570" s="3"/>
      <c r="G570" s="2"/>
      <c r="H570" s="2"/>
      <c r="I570" s="2"/>
      <c r="K570" s="2"/>
    </row>
    <row r="571" spans="1:11" x14ac:dyDescent="0.25">
      <c r="A571" s="2"/>
      <c r="E571" s="3"/>
      <c r="G571" s="2"/>
      <c r="H571" s="2"/>
      <c r="I571" s="2"/>
      <c r="K571" s="2"/>
    </row>
    <row r="572" spans="1:11" x14ac:dyDescent="0.25">
      <c r="A572" s="2"/>
      <c r="E572" s="3"/>
      <c r="G572" s="2"/>
      <c r="H572" s="2"/>
      <c r="I572" s="2"/>
      <c r="K572" s="2"/>
    </row>
    <row r="573" spans="1:11" x14ac:dyDescent="0.25">
      <c r="A573" s="2"/>
      <c r="E573" s="3"/>
      <c r="G573" s="2"/>
      <c r="H573" s="2"/>
      <c r="I573" s="2"/>
      <c r="K573" s="2"/>
    </row>
    <row r="574" spans="1:11" x14ac:dyDescent="0.25">
      <c r="A574" s="2"/>
      <c r="E574" s="3"/>
      <c r="G574" s="2"/>
      <c r="H574" s="2"/>
      <c r="I574" s="2"/>
      <c r="K574" s="2"/>
    </row>
    <row r="575" spans="1:11" x14ac:dyDescent="0.25">
      <c r="A575" s="2"/>
      <c r="E575" s="3"/>
      <c r="G575" s="2"/>
      <c r="H575" s="2"/>
      <c r="I575" s="2"/>
      <c r="K575" s="2"/>
    </row>
    <row r="576" spans="1:11" x14ac:dyDescent="0.25">
      <c r="A576" s="2"/>
      <c r="E576" s="3"/>
      <c r="G576" s="2"/>
      <c r="H576" s="2"/>
      <c r="I576" s="2"/>
      <c r="K576" s="2"/>
    </row>
    <row r="577" spans="1:11" x14ac:dyDescent="0.25">
      <c r="A577" s="2"/>
      <c r="E577" s="3"/>
      <c r="G577" s="2"/>
      <c r="H577" s="2"/>
      <c r="I577" s="2"/>
      <c r="K577" s="2"/>
    </row>
    <row r="578" spans="1:11" x14ac:dyDescent="0.25">
      <c r="A578" s="2"/>
      <c r="E578" s="3"/>
      <c r="G578" s="2"/>
      <c r="H578" s="2"/>
      <c r="I578" s="2"/>
      <c r="K578" s="2"/>
    </row>
    <row r="579" spans="1:11" x14ac:dyDescent="0.25">
      <c r="A579" s="2"/>
      <c r="E579" s="3"/>
      <c r="G579" s="2"/>
      <c r="H579" s="2"/>
      <c r="I579" s="2"/>
      <c r="K579" s="2"/>
    </row>
    <row r="580" spans="1:11" x14ac:dyDescent="0.25">
      <c r="A580" s="2"/>
      <c r="E580" s="3"/>
      <c r="G580" s="2"/>
      <c r="H580" s="2"/>
      <c r="I580" s="2"/>
      <c r="K580" s="2"/>
    </row>
    <row r="581" spans="1:11" x14ac:dyDescent="0.25">
      <c r="A581" s="2"/>
      <c r="E581" s="3"/>
      <c r="G581" s="2"/>
      <c r="H581" s="2"/>
      <c r="I581" s="2"/>
      <c r="K581" s="2"/>
    </row>
    <row r="582" spans="1:11" x14ac:dyDescent="0.25">
      <c r="A582" s="2"/>
      <c r="E582" s="3"/>
      <c r="G582" s="2"/>
      <c r="H582" s="2"/>
      <c r="I582" s="2"/>
      <c r="K582" s="2"/>
    </row>
    <row r="583" spans="1:11" x14ac:dyDescent="0.25">
      <c r="A583" s="2"/>
      <c r="E583" s="3"/>
      <c r="G583" s="2"/>
      <c r="H583" s="2"/>
      <c r="I583" s="2"/>
      <c r="K583" s="2"/>
    </row>
    <row r="584" spans="1:11" x14ac:dyDescent="0.25">
      <c r="A584" s="2"/>
      <c r="E584" s="3"/>
      <c r="G584" s="2"/>
      <c r="H584" s="2"/>
      <c r="I584" s="2"/>
      <c r="K584" s="2"/>
    </row>
    <row r="585" spans="1:11" x14ac:dyDescent="0.25">
      <c r="A585" s="2"/>
      <c r="E585" s="3"/>
      <c r="G585" s="2"/>
      <c r="H585" s="2"/>
      <c r="I585" s="2"/>
      <c r="K585" s="2"/>
    </row>
    <row r="586" spans="1:11" x14ac:dyDescent="0.25">
      <c r="A586" s="2"/>
      <c r="E586" s="3"/>
      <c r="G586" s="2"/>
      <c r="H586" s="2"/>
      <c r="I586" s="2"/>
      <c r="K586" s="2"/>
    </row>
    <row r="587" spans="1:11" x14ac:dyDescent="0.25">
      <c r="A587" s="2"/>
      <c r="E587" s="3"/>
      <c r="G587" s="2"/>
      <c r="H587" s="2"/>
      <c r="I587" s="2"/>
      <c r="K587" s="2"/>
    </row>
    <row r="588" spans="1:11" x14ac:dyDescent="0.25">
      <c r="A588" s="2"/>
      <c r="E588" s="3"/>
      <c r="G588" s="2"/>
      <c r="H588" s="2"/>
      <c r="I588" s="2"/>
      <c r="K588" s="2"/>
    </row>
    <row r="589" spans="1:11" x14ac:dyDescent="0.25">
      <c r="A589" s="2"/>
      <c r="E589" s="3"/>
      <c r="G589" s="2"/>
      <c r="H589" s="2"/>
      <c r="I589" s="2"/>
      <c r="K589" s="2"/>
    </row>
    <row r="590" spans="1:11" x14ac:dyDescent="0.25">
      <c r="A590" s="2"/>
      <c r="E590" s="3"/>
      <c r="G590" s="2"/>
      <c r="H590" s="2"/>
      <c r="I590" s="2"/>
      <c r="K590" s="2"/>
    </row>
    <row r="591" spans="1:11" x14ac:dyDescent="0.25">
      <c r="A591" s="2"/>
      <c r="E591" s="3"/>
      <c r="G591" s="2"/>
      <c r="H591" s="2"/>
      <c r="I591" s="2"/>
      <c r="K591" s="2"/>
    </row>
    <row r="592" spans="1:11" x14ac:dyDescent="0.25">
      <c r="A592" s="2"/>
      <c r="E592" s="3"/>
      <c r="G592" s="2"/>
      <c r="H592" s="2"/>
      <c r="I592" s="2"/>
      <c r="K592" s="2"/>
    </row>
    <row r="593" spans="1:11" x14ac:dyDescent="0.25">
      <c r="A593" s="2"/>
      <c r="E593" s="3"/>
      <c r="G593" s="2"/>
      <c r="H593" s="2"/>
      <c r="I593" s="2"/>
      <c r="K593" s="2"/>
    </row>
    <row r="594" spans="1:11" x14ac:dyDescent="0.25">
      <c r="A594" s="2"/>
      <c r="E594" s="3"/>
      <c r="G594" s="2"/>
      <c r="H594" s="2"/>
      <c r="I594" s="2"/>
      <c r="K594" s="2"/>
    </row>
    <row r="595" spans="1:11" x14ac:dyDescent="0.25">
      <c r="A595" s="2"/>
      <c r="E595" s="3"/>
      <c r="G595" s="2"/>
      <c r="H595" s="2"/>
      <c r="I595" s="2"/>
      <c r="K595" s="2"/>
    </row>
    <row r="596" spans="1:11" x14ac:dyDescent="0.25">
      <c r="A596" s="2"/>
      <c r="E596" s="3"/>
      <c r="G596" s="2"/>
      <c r="H596" s="2"/>
      <c r="I596" s="2"/>
      <c r="K596" s="2"/>
    </row>
    <row r="597" spans="1:11" x14ac:dyDescent="0.25">
      <c r="A597" s="2"/>
      <c r="E597" s="3"/>
      <c r="G597" s="2"/>
      <c r="H597" s="2"/>
      <c r="I597" s="2"/>
      <c r="K597" s="2"/>
    </row>
    <row r="598" spans="1:11" x14ac:dyDescent="0.25">
      <c r="A598" s="2"/>
      <c r="E598" s="3"/>
      <c r="G598" s="2"/>
      <c r="H598" s="2"/>
      <c r="I598" s="2"/>
      <c r="K598" s="2"/>
    </row>
    <row r="599" spans="1:11" x14ac:dyDescent="0.25">
      <c r="A599" s="2"/>
      <c r="E599" s="3"/>
      <c r="G599" s="2"/>
      <c r="H599" s="2"/>
      <c r="I599" s="2"/>
      <c r="K599" s="2"/>
    </row>
    <row r="600" spans="1:11" x14ac:dyDescent="0.25">
      <c r="A600" s="2"/>
      <c r="E600" s="3"/>
      <c r="G600" s="2"/>
      <c r="H600" s="2"/>
      <c r="I600" s="2"/>
      <c r="K600" s="2"/>
    </row>
    <row r="601" spans="1:11" x14ac:dyDescent="0.25">
      <c r="A601" s="2"/>
      <c r="E601" s="3"/>
      <c r="G601" s="2"/>
      <c r="H601" s="2"/>
      <c r="I601" s="2"/>
      <c r="K601" s="2"/>
    </row>
    <row r="602" spans="1:11" x14ac:dyDescent="0.25">
      <c r="A602" s="2"/>
      <c r="E602" s="3"/>
      <c r="G602" s="2"/>
      <c r="H602" s="2"/>
      <c r="I602" s="2"/>
      <c r="K602" s="2"/>
    </row>
    <row r="603" spans="1:11" x14ac:dyDescent="0.25">
      <c r="A603" s="2"/>
      <c r="E603" s="3"/>
      <c r="G603" s="2"/>
      <c r="H603" s="2"/>
      <c r="I603" s="2"/>
      <c r="K603" s="2"/>
    </row>
    <row r="604" spans="1:11" x14ac:dyDescent="0.25">
      <c r="A604" s="2"/>
      <c r="E604" s="3"/>
      <c r="G604" s="2"/>
      <c r="H604" s="2"/>
      <c r="I604" s="2"/>
      <c r="K604" s="2"/>
    </row>
    <row r="605" spans="1:11" x14ac:dyDescent="0.25">
      <c r="A605" s="2"/>
      <c r="E605" s="3"/>
      <c r="G605" s="2"/>
      <c r="H605" s="2"/>
      <c r="I605" s="2"/>
      <c r="K605" s="2"/>
    </row>
    <row r="606" spans="1:11" x14ac:dyDescent="0.25">
      <c r="A606" s="2"/>
      <c r="E606" s="3"/>
      <c r="G606" s="2"/>
      <c r="H606" s="2"/>
      <c r="I606" s="2"/>
      <c r="K606" s="2"/>
    </row>
    <row r="607" spans="1:11" x14ac:dyDescent="0.25">
      <c r="A607" s="2"/>
      <c r="E607" s="3"/>
      <c r="G607" s="2"/>
      <c r="H607" s="2"/>
      <c r="I607" s="2"/>
      <c r="K607" s="2"/>
    </row>
    <row r="608" spans="1:11" x14ac:dyDescent="0.25">
      <c r="A608" s="2"/>
      <c r="E608" s="3"/>
      <c r="G608" s="2"/>
      <c r="H608" s="2"/>
      <c r="I608" s="2"/>
      <c r="K608" s="2"/>
    </row>
    <row r="609" spans="1:11" x14ac:dyDescent="0.25">
      <c r="A609" s="2"/>
      <c r="E609" s="3"/>
      <c r="G609" s="2"/>
      <c r="H609" s="2"/>
      <c r="I609" s="2"/>
      <c r="K609" s="2"/>
    </row>
    <row r="610" spans="1:11" x14ac:dyDescent="0.25">
      <c r="A610" s="2"/>
      <c r="E610" s="3"/>
      <c r="G610" s="2"/>
      <c r="H610" s="2"/>
      <c r="I610" s="2"/>
      <c r="K610" s="2"/>
    </row>
    <row r="611" spans="1:11" x14ac:dyDescent="0.25">
      <c r="A611" s="2"/>
      <c r="E611" s="3"/>
      <c r="G611" s="2"/>
      <c r="H611" s="2"/>
      <c r="I611" s="2"/>
      <c r="K611" s="2"/>
    </row>
    <row r="612" spans="1:11" x14ac:dyDescent="0.25">
      <c r="A612" s="2"/>
      <c r="E612" s="3"/>
      <c r="G612" s="2"/>
      <c r="H612" s="2"/>
      <c r="I612" s="2"/>
      <c r="K612" s="2"/>
    </row>
    <row r="613" spans="1:11" x14ac:dyDescent="0.25">
      <c r="A613" s="2"/>
      <c r="E613" s="3"/>
      <c r="G613" s="2"/>
      <c r="H613" s="2"/>
      <c r="I613" s="2"/>
      <c r="K613" s="2"/>
    </row>
    <row r="614" spans="1:11" x14ac:dyDescent="0.25">
      <c r="A614" s="2"/>
      <c r="E614" s="3"/>
      <c r="G614" s="2"/>
      <c r="H614" s="2"/>
      <c r="I614" s="2"/>
      <c r="K614" s="2"/>
    </row>
    <row r="615" spans="1:11" x14ac:dyDescent="0.25">
      <c r="A615" s="2"/>
      <c r="E615" s="3"/>
      <c r="G615" s="2"/>
      <c r="H615" s="2"/>
      <c r="I615" s="2"/>
      <c r="K615" s="2"/>
    </row>
    <row r="616" spans="1:11" x14ac:dyDescent="0.25">
      <c r="A616" s="2"/>
      <c r="E616" s="3"/>
      <c r="G616" s="2"/>
      <c r="H616" s="2"/>
      <c r="I616" s="2"/>
      <c r="K616" s="2"/>
    </row>
    <row r="617" spans="1:11" x14ac:dyDescent="0.25">
      <c r="A617" s="2"/>
      <c r="E617" s="3"/>
      <c r="G617" s="2"/>
      <c r="H617" s="2"/>
      <c r="I617" s="2"/>
      <c r="K617" s="2"/>
    </row>
    <row r="618" spans="1:11" x14ac:dyDescent="0.25">
      <c r="A618" s="2"/>
      <c r="E618" s="3"/>
      <c r="G618" s="2"/>
      <c r="H618" s="2"/>
      <c r="I618" s="2"/>
      <c r="K618" s="2"/>
    </row>
    <row r="619" spans="1:11" x14ac:dyDescent="0.25">
      <c r="A619" s="2"/>
      <c r="E619" s="3"/>
      <c r="G619" s="2"/>
      <c r="H619" s="2"/>
      <c r="I619" s="2"/>
      <c r="K619" s="2"/>
    </row>
    <row r="620" spans="1:11" x14ac:dyDescent="0.25">
      <c r="A620" s="2"/>
      <c r="E620" s="3"/>
      <c r="G620" s="2"/>
      <c r="H620" s="2"/>
      <c r="I620" s="2"/>
      <c r="K620" s="2"/>
    </row>
    <row r="621" spans="1:11" x14ac:dyDescent="0.25">
      <c r="A621" s="2"/>
      <c r="E621" s="3"/>
      <c r="G621" s="2"/>
      <c r="H621" s="2"/>
      <c r="I621" s="2"/>
      <c r="K621" s="2"/>
    </row>
    <row r="622" spans="1:11" x14ac:dyDescent="0.25">
      <c r="A622" s="2"/>
      <c r="E622" s="3"/>
      <c r="G622" s="2"/>
      <c r="H622" s="2"/>
      <c r="I622" s="2"/>
      <c r="K622" s="2"/>
    </row>
    <row r="623" spans="1:11" x14ac:dyDescent="0.25">
      <c r="A623" s="2"/>
      <c r="E623" s="3"/>
      <c r="G623" s="2"/>
      <c r="H623" s="2"/>
      <c r="I623" s="2"/>
      <c r="K623" s="2"/>
    </row>
    <row r="624" spans="1:11" x14ac:dyDescent="0.25">
      <c r="A624" s="2"/>
      <c r="E624" s="3"/>
      <c r="G624" s="2"/>
      <c r="H624" s="2"/>
      <c r="I624" s="2"/>
      <c r="K624" s="2"/>
    </row>
    <row r="625" spans="1:11" x14ac:dyDescent="0.25">
      <c r="A625" s="2"/>
      <c r="E625" s="3"/>
      <c r="G625" s="2"/>
      <c r="H625" s="2"/>
      <c r="I625" s="2"/>
      <c r="K625" s="2"/>
    </row>
    <row r="626" spans="1:11" x14ac:dyDescent="0.25">
      <c r="A626" s="2"/>
      <c r="E626" s="3"/>
      <c r="G626" s="2"/>
      <c r="H626" s="2"/>
      <c r="I626" s="2"/>
      <c r="K626" s="2"/>
    </row>
    <row r="627" spans="1:11" x14ac:dyDescent="0.25">
      <c r="A627" s="2"/>
      <c r="E627" s="3"/>
      <c r="G627" s="2"/>
      <c r="H627" s="2"/>
      <c r="I627" s="2"/>
      <c r="K627" s="2"/>
    </row>
    <row r="628" spans="1:11" x14ac:dyDescent="0.25">
      <c r="A628" s="2"/>
      <c r="E628" s="3"/>
      <c r="G628" s="2"/>
      <c r="H628" s="2"/>
      <c r="I628" s="2"/>
      <c r="K628" s="2"/>
    </row>
    <row r="629" spans="1:11" x14ac:dyDescent="0.25">
      <c r="A629" s="2"/>
      <c r="E629" s="3"/>
      <c r="G629" s="2"/>
      <c r="H629" s="2"/>
      <c r="I629" s="2"/>
      <c r="K629" s="2"/>
    </row>
    <row r="630" spans="1:11" x14ac:dyDescent="0.25">
      <c r="A630" s="2"/>
      <c r="E630" s="3"/>
      <c r="G630" s="2"/>
      <c r="H630" s="2"/>
      <c r="I630" s="2"/>
      <c r="K630" s="2"/>
    </row>
    <row r="631" spans="1:11" x14ac:dyDescent="0.25">
      <c r="A631" s="2"/>
      <c r="E631" s="3"/>
      <c r="G631" s="2"/>
      <c r="H631" s="2"/>
      <c r="I631" s="2"/>
      <c r="K631" s="2"/>
    </row>
    <row r="632" spans="1:11" x14ac:dyDescent="0.25">
      <c r="A632" s="2"/>
      <c r="E632" s="3"/>
      <c r="G632" s="2"/>
      <c r="H632" s="2"/>
      <c r="I632" s="2"/>
      <c r="K632" s="2"/>
    </row>
    <row r="633" spans="1:11" x14ac:dyDescent="0.25">
      <c r="A633" s="2"/>
      <c r="E633" s="3"/>
      <c r="G633" s="2"/>
      <c r="H633" s="2"/>
      <c r="I633" s="2"/>
      <c r="K633" s="2"/>
    </row>
    <row r="634" spans="1:11" x14ac:dyDescent="0.25">
      <c r="A634" s="2"/>
      <c r="E634" s="3"/>
      <c r="G634" s="2"/>
      <c r="H634" s="2"/>
      <c r="I634" s="2"/>
      <c r="K634" s="2"/>
    </row>
    <row r="635" spans="1:11" x14ac:dyDescent="0.25">
      <c r="A635" s="2"/>
      <c r="E635" s="3"/>
      <c r="G635" s="2"/>
      <c r="H635" s="2"/>
      <c r="I635" s="2"/>
      <c r="K635" s="2"/>
    </row>
    <row r="636" spans="1:11" x14ac:dyDescent="0.25">
      <c r="A636" s="2"/>
      <c r="E636" s="3"/>
      <c r="G636" s="2"/>
      <c r="H636" s="2"/>
      <c r="I636" s="2"/>
      <c r="K636" s="2"/>
    </row>
    <row r="637" spans="1:11" x14ac:dyDescent="0.25">
      <c r="A637" s="2"/>
      <c r="E637" s="3"/>
      <c r="G637" s="2"/>
      <c r="H637" s="2"/>
      <c r="I637" s="2"/>
      <c r="K637" s="2"/>
    </row>
    <row r="638" spans="1:11" x14ac:dyDescent="0.25">
      <c r="A638" s="2"/>
      <c r="E638" s="3"/>
      <c r="G638" s="2"/>
      <c r="H638" s="2"/>
      <c r="I638" s="2"/>
      <c r="K638" s="2"/>
    </row>
    <row r="639" spans="1:11" x14ac:dyDescent="0.25">
      <c r="A639" s="2"/>
      <c r="E639" s="3"/>
      <c r="G639" s="2"/>
      <c r="H639" s="2"/>
      <c r="I639" s="2"/>
      <c r="K639" s="2"/>
    </row>
    <row r="640" spans="1:11" x14ac:dyDescent="0.25">
      <c r="A640" s="2"/>
      <c r="E640" s="3"/>
      <c r="G640" s="2"/>
      <c r="H640" s="2"/>
      <c r="I640" s="2"/>
      <c r="K640" s="2"/>
    </row>
    <row r="641" spans="1:11" x14ac:dyDescent="0.25">
      <c r="A641" s="2"/>
      <c r="E641" s="3"/>
      <c r="G641" s="2"/>
      <c r="H641" s="2"/>
      <c r="I641" s="2"/>
      <c r="K641" s="2"/>
    </row>
    <row r="642" spans="1:11" x14ac:dyDescent="0.25">
      <c r="A642" s="2"/>
      <c r="E642" s="3"/>
      <c r="G642" s="2"/>
      <c r="H642" s="2"/>
      <c r="I642" s="2"/>
      <c r="K642" s="2"/>
    </row>
    <row r="643" spans="1:11" x14ac:dyDescent="0.25">
      <c r="A643" s="2"/>
      <c r="E643" s="3"/>
      <c r="G643" s="2"/>
      <c r="H643" s="2"/>
      <c r="I643" s="2"/>
      <c r="K643" s="2"/>
    </row>
    <row r="644" spans="1:11" x14ac:dyDescent="0.25">
      <c r="A644" s="2"/>
      <c r="E644" s="3"/>
      <c r="G644" s="2"/>
      <c r="H644" s="2"/>
      <c r="I644" s="2"/>
      <c r="K644" s="2"/>
    </row>
    <row r="645" spans="1:11" x14ac:dyDescent="0.25">
      <c r="A645" s="2"/>
      <c r="E645" s="3"/>
      <c r="G645" s="2"/>
      <c r="H645" s="2"/>
      <c r="I645" s="2"/>
      <c r="K645" s="2"/>
    </row>
    <row r="646" spans="1:11" x14ac:dyDescent="0.25">
      <c r="A646" s="2"/>
      <c r="E646" s="3"/>
      <c r="G646" s="2"/>
      <c r="H646" s="2"/>
      <c r="I646" s="2"/>
      <c r="K646" s="2"/>
    </row>
    <row r="647" spans="1:11" x14ac:dyDescent="0.25">
      <c r="A647" s="2"/>
      <c r="E647" s="3"/>
      <c r="G647" s="2"/>
      <c r="H647" s="2"/>
      <c r="I647" s="2"/>
      <c r="K647" s="2"/>
    </row>
    <row r="648" spans="1:11" x14ac:dyDescent="0.25">
      <c r="A648" s="2"/>
      <c r="E648" s="3"/>
      <c r="G648" s="2"/>
      <c r="H648" s="2"/>
      <c r="I648" s="2"/>
      <c r="K648" s="2"/>
    </row>
    <row r="649" spans="1:11" x14ac:dyDescent="0.25">
      <c r="A649" s="2"/>
      <c r="E649" s="3"/>
      <c r="G649" s="2"/>
      <c r="H649" s="2"/>
      <c r="I649" s="2"/>
      <c r="K649" s="2"/>
    </row>
    <row r="650" spans="1:11" x14ac:dyDescent="0.25">
      <c r="A650" s="2"/>
      <c r="E650" s="3"/>
      <c r="G650" s="2"/>
      <c r="H650" s="2"/>
      <c r="I650" s="2"/>
      <c r="K650" s="2"/>
    </row>
    <row r="651" spans="1:11" x14ac:dyDescent="0.25">
      <c r="A651" s="2"/>
      <c r="E651" s="3"/>
      <c r="G651" s="2"/>
      <c r="H651" s="2"/>
      <c r="I651" s="2"/>
      <c r="K651" s="2"/>
    </row>
    <row r="652" spans="1:11" x14ac:dyDescent="0.25">
      <c r="A652" s="2"/>
      <c r="E652" s="3"/>
      <c r="G652" s="2"/>
      <c r="H652" s="2"/>
      <c r="I652" s="2"/>
      <c r="K652" s="2"/>
    </row>
    <row r="653" spans="1:11" x14ac:dyDescent="0.25">
      <c r="A653" s="2"/>
      <c r="E653" s="3"/>
      <c r="G653" s="2"/>
      <c r="H653" s="2"/>
      <c r="I653" s="2"/>
      <c r="K653" s="2"/>
    </row>
    <row r="654" spans="1:11" x14ac:dyDescent="0.25">
      <c r="A654" s="2"/>
      <c r="E654" s="3"/>
      <c r="G654" s="2"/>
      <c r="H654" s="2"/>
      <c r="I654" s="2"/>
      <c r="K654" s="2"/>
    </row>
    <row r="655" spans="1:11" x14ac:dyDescent="0.25">
      <c r="A655" s="2"/>
      <c r="E655" s="3"/>
      <c r="G655" s="2"/>
      <c r="H655" s="2"/>
      <c r="I655" s="2"/>
      <c r="K655" s="2"/>
    </row>
    <row r="656" spans="1:11" x14ac:dyDescent="0.25">
      <c r="A656" s="2"/>
      <c r="E656" s="3"/>
      <c r="G656" s="2"/>
      <c r="H656" s="2"/>
      <c r="I656" s="2"/>
      <c r="K656" s="2"/>
    </row>
    <row r="657" spans="1:11" x14ac:dyDescent="0.25">
      <c r="A657" s="2"/>
      <c r="E657" s="3"/>
      <c r="G657" s="2"/>
      <c r="H657" s="2"/>
      <c r="I657" s="2"/>
      <c r="K657" s="2"/>
    </row>
    <row r="658" spans="1:11" x14ac:dyDescent="0.25">
      <c r="A658" s="2"/>
      <c r="E658" s="3"/>
      <c r="G658" s="2"/>
      <c r="H658" s="2"/>
      <c r="I658" s="2"/>
      <c r="K658" s="2"/>
    </row>
    <row r="659" spans="1:11" x14ac:dyDescent="0.25">
      <c r="A659" s="2"/>
      <c r="E659" s="3"/>
      <c r="G659" s="2"/>
      <c r="H659" s="2"/>
      <c r="I659" s="2"/>
      <c r="K659" s="2"/>
    </row>
    <row r="660" spans="1:11" x14ac:dyDescent="0.25">
      <c r="A660" s="2"/>
      <c r="E660" s="3"/>
      <c r="G660" s="2"/>
      <c r="H660" s="2"/>
      <c r="I660" s="2"/>
      <c r="K660" s="2"/>
    </row>
    <row r="661" spans="1:11" x14ac:dyDescent="0.25">
      <c r="A661" s="2"/>
      <c r="E661" s="3"/>
      <c r="G661" s="2"/>
      <c r="H661" s="2"/>
      <c r="I661" s="2"/>
      <c r="K661" s="2"/>
    </row>
    <row r="662" spans="1:11" x14ac:dyDescent="0.25">
      <c r="A662" s="2"/>
      <c r="E662" s="3"/>
      <c r="G662" s="2"/>
      <c r="H662" s="2"/>
      <c r="I662" s="2"/>
      <c r="K662" s="2"/>
    </row>
    <row r="663" spans="1:11" x14ac:dyDescent="0.25">
      <c r="A663" s="2"/>
      <c r="E663" s="3"/>
      <c r="G663" s="2"/>
      <c r="H663" s="2"/>
      <c r="I663" s="2"/>
      <c r="K663" s="2"/>
    </row>
    <row r="664" spans="1:11" x14ac:dyDescent="0.25">
      <c r="A664" s="2"/>
      <c r="E664" s="3"/>
      <c r="G664" s="2"/>
      <c r="H664" s="2"/>
      <c r="I664" s="2"/>
      <c r="K664" s="2"/>
    </row>
    <row r="665" spans="1:11" x14ac:dyDescent="0.25">
      <c r="A665" s="2"/>
      <c r="E665" s="3"/>
      <c r="G665" s="2"/>
      <c r="H665" s="2"/>
      <c r="I665" s="2"/>
      <c r="K665" s="2"/>
    </row>
    <row r="666" spans="1:11" x14ac:dyDescent="0.25">
      <c r="A666" s="2"/>
      <c r="E666" s="3"/>
      <c r="G666" s="2"/>
      <c r="H666" s="2"/>
      <c r="I666" s="2"/>
      <c r="K666" s="2"/>
    </row>
    <row r="667" spans="1:11" x14ac:dyDescent="0.25">
      <c r="A667" s="2"/>
      <c r="E667" s="3"/>
      <c r="G667" s="2"/>
      <c r="H667" s="2"/>
      <c r="I667" s="2"/>
      <c r="K667" s="2"/>
    </row>
    <row r="668" spans="1:11" x14ac:dyDescent="0.25">
      <c r="A668" s="2"/>
      <c r="E668" s="3"/>
      <c r="G668" s="2"/>
      <c r="H668" s="2"/>
      <c r="I668" s="2"/>
      <c r="K668" s="2"/>
    </row>
    <row r="669" spans="1:11" x14ac:dyDescent="0.25">
      <c r="A669" s="2"/>
      <c r="E669" s="3"/>
      <c r="G669" s="2"/>
      <c r="H669" s="2"/>
      <c r="I669" s="2"/>
      <c r="K669" s="2"/>
    </row>
    <row r="670" spans="1:11" x14ac:dyDescent="0.25">
      <c r="A670" s="2"/>
      <c r="E670" s="3"/>
      <c r="G670" s="2"/>
      <c r="H670" s="2"/>
      <c r="I670" s="2"/>
      <c r="K670" s="2"/>
    </row>
    <row r="671" spans="1:11" x14ac:dyDescent="0.25">
      <c r="A671" s="2"/>
      <c r="E671" s="3"/>
      <c r="G671" s="2"/>
      <c r="H671" s="2"/>
      <c r="I671" s="2"/>
      <c r="K671" s="2"/>
    </row>
    <row r="672" spans="1:11" x14ac:dyDescent="0.25">
      <c r="A672" s="2"/>
      <c r="E672" s="3"/>
      <c r="G672" s="2"/>
      <c r="H672" s="2"/>
      <c r="I672" s="2"/>
      <c r="K672" s="2"/>
    </row>
    <row r="673" spans="1:11" x14ac:dyDescent="0.25">
      <c r="A673" s="2"/>
      <c r="E673" s="3"/>
      <c r="G673" s="2"/>
      <c r="H673" s="2"/>
      <c r="I673" s="2"/>
      <c r="K673" s="2"/>
    </row>
    <row r="674" spans="1:11" x14ac:dyDescent="0.25">
      <c r="A674" s="2"/>
      <c r="E674" s="3"/>
      <c r="G674" s="2"/>
      <c r="H674" s="2"/>
      <c r="I674" s="2"/>
      <c r="K674" s="2"/>
    </row>
    <row r="675" spans="1:11" x14ac:dyDescent="0.25">
      <c r="A675" s="2"/>
      <c r="E675" s="3"/>
      <c r="G675" s="2"/>
      <c r="H675" s="2"/>
      <c r="I675" s="2"/>
      <c r="K675" s="2"/>
    </row>
    <row r="676" spans="1:11" x14ac:dyDescent="0.25">
      <c r="A676" s="2"/>
      <c r="E676" s="3"/>
      <c r="G676" s="2"/>
      <c r="H676" s="2"/>
      <c r="I676" s="2"/>
      <c r="K676" s="2"/>
    </row>
    <row r="677" spans="1:11" x14ac:dyDescent="0.25">
      <c r="A677" s="2"/>
      <c r="E677" s="3"/>
      <c r="G677" s="2"/>
      <c r="H677" s="2"/>
      <c r="I677" s="2"/>
      <c r="K677" s="2"/>
    </row>
    <row r="678" spans="1:11" x14ac:dyDescent="0.25">
      <c r="A678" s="2"/>
      <c r="E678" s="3"/>
      <c r="G678" s="2"/>
      <c r="H678" s="2"/>
      <c r="I678" s="2"/>
      <c r="K678" s="2"/>
    </row>
    <row r="679" spans="1:11" x14ac:dyDescent="0.25">
      <c r="A679" s="2"/>
      <c r="E679" s="3"/>
      <c r="G679" s="2"/>
      <c r="H679" s="2"/>
      <c r="I679" s="2"/>
      <c r="K679" s="2"/>
    </row>
    <row r="680" spans="1:11" x14ac:dyDescent="0.25">
      <c r="A680" s="2"/>
      <c r="E680" s="3"/>
      <c r="G680" s="2"/>
      <c r="H680" s="2"/>
      <c r="I680" s="2"/>
      <c r="K680" s="2"/>
    </row>
    <row r="681" spans="1:11" x14ac:dyDescent="0.25">
      <c r="A681" s="2"/>
      <c r="E681" s="3"/>
      <c r="G681" s="2"/>
      <c r="H681" s="2"/>
      <c r="I681" s="2"/>
      <c r="K681" s="2"/>
    </row>
    <row r="682" spans="1:11" x14ac:dyDescent="0.25">
      <c r="A682" s="2"/>
      <c r="E682" s="3"/>
      <c r="G682" s="2"/>
      <c r="H682" s="2"/>
      <c r="I682" s="2"/>
      <c r="K682" s="2"/>
    </row>
    <row r="683" spans="1:11" x14ac:dyDescent="0.25">
      <c r="A683" s="2"/>
      <c r="E683" s="3"/>
      <c r="G683" s="2"/>
      <c r="H683" s="2"/>
      <c r="I683" s="2"/>
      <c r="K683" s="2"/>
    </row>
    <row r="684" spans="1:11" x14ac:dyDescent="0.25">
      <c r="A684" s="2"/>
      <c r="E684" s="3"/>
      <c r="G684" s="2"/>
      <c r="H684" s="2"/>
      <c r="I684" s="2"/>
      <c r="K684" s="2"/>
    </row>
    <row r="685" spans="1:11" x14ac:dyDescent="0.25">
      <c r="A685" s="2"/>
      <c r="E685" s="3"/>
      <c r="G685" s="2"/>
      <c r="H685" s="2"/>
      <c r="I685" s="2"/>
      <c r="K685" s="2"/>
    </row>
    <row r="686" spans="1:11" x14ac:dyDescent="0.25">
      <c r="A686" s="2"/>
      <c r="E686" s="3"/>
      <c r="G686" s="2"/>
      <c r="H686" s="2"/>
      <c r="I686" s="2"/>
      <c r="K686" s="2"/>
    </row>
    <row r="687" spans="1:11" x14ac:dyDescent="0.25">
      <c r="A687" s="2"/>
      <c r="E687" s="3"/>
      <c r="G687" s="2"/>
      <c r="H687" s="2"/>
      <c r="I687" s="2"/>
      <c r="K687" s="2"/>
    </row>
    <row r="688" spans="1:11" x14ac:dyDescent="0.25">
      <c r="A688" s="2"/>
      <c r="E688" s="3"/>
      <c r="G688" s="2"/>
      <c r="H688" s="2"/>
      <c r="I688" s="2"/>
      <c r="K688" s="2"/>
    </row>
    <row r="689" spans="1:11" x14ac:dyDescent="0.25">
      <c r="A689" s="2"/>
      <c r="E689" s="3"/>
      <c r="G689" s="2"/>
      <c r="H689" s="2"/>
      <c r="I689" s="2"/>
      <c r="K689" s="2"/>
    </row>
    <row r="690" spans="1:11" x14ac:dyDescent="0.25">
      <c r="A690" s="2"/>
      <c r="E690" s="3"/>
      <c r="G690" s="2"/>
      <c r="H690" s="2"/>
      <c r="I690" s="2"/>
      <c r="K690" s="2"/>
    </row>
    <row r="691" spans="1:11" x14ac:dyDescent="0.25">
      <c r="A691" s="2"/>
      <c r="E691" s="3"/>
      <c r="G691" s="2"/>
      <c r="H691" s="2"/>
      <c r="I691" s="2"/>
      <c r="K691" s="2"/>
    </row>
    <row r="692" spans="1:11" x14ac:dyDescent="0.25">
      <c r="A692" s="2"/>
      <c r="E692" s="3"/>
      <c r="G692" s="2"/>
      <c r="H692" s="2"/>
      <c r="I692" s="2"/>
      <c r="K692" s="2"/>
    </row>
    <row r="693" spans="1:11" x14ac:dyDescent="0.25">
      <c r="A693" s="2"/>
      <c r="E693" s="3"/>
      <c r="G693" s="2"/>
      <c r="H693" s="2"/>
      <c r="I693" s="2"/>
      <c r="K693" s="2"/>
    </row>
    <row r="694" spans="1:11" x14ac:dyDescent="0.25">
      <c r="A694" s="2"/>
      <c r="E694" s="3"/>
      <c r="G694" s="2"/>
      <c r="H694" s="2"/>
      <c r="I694" s="2"/>
      <c r="K694" s="2"/>
    </row>
    <row r="695" spans="1:11" x14ac:dyDescent="0.25">
      <c r="A695" s="2"/>
      <c r="E695" s="3"/>
      <c r="G695" s="2"/>
      <c r="H695" s="2"/>
      <c r="I695" s="2"/>
      <c r="K695" s="2"/>
    </row>
    <row r="696" spans="1:11" x14ac:dyDescent="0.25">
      <c r="A696" s="2"/>
      <c r="E696" s="3"/>
      <c r="G696" s="2"/>
      <c r="H696" s="2"/>
      <c r="I696" s="2"/>
      <c r="K696" s="2"/>
    </row>
    <row r="697" spans="1:11" x14ac:dyDescent="0.25">
      <c r="A697" s="2"/>
      <c r="E697" s="3"/>
      <c r="G697" s="2"/>
      <c r="H697" s="2"/>
      <c r="I697" s="2"/>
      <c r="K697" s="2"/>
    </row>
    <row r="698" spans="1:11" x14ac:dyDescent="0.25">
      <c r="A698" s="2"/>
      <c r="E698" s="3"/>
      <c r="G698" s="2"/>
      <c r="H698" s="2"/>
      <c r="I698" s="2"/>
      <c r="K698" s="2"/>
    </row>
    <row r="699" spans="1:11" x14ac:dyDescent="0.25">
      <c r="A699" s="2"/>
      <c r="E699" s="3"/>
      <c r="G699" s="2"/>
      <c r="H699" s="2"/>
      <c r="I699" s="2"/>
      <c r="K699" s="2"/>
    </row>
    <row r="700" spans="1:11" x14ac:dyDescent="0.25">
      <c r="A700" s="2"/>
      <c r="E700" s="3"/>
      <c r="G700" s="2"/>
      <c r="H700" s="2"/>
      <c r="I700" s="2"/>
      <c r="K700" s="2"/>
    </row>
    <row r="701" spans="1:11" x14ac:dyDescent="0.25">
      <c r="A701" s="2"/>
      <c r="E701" s="3"/>
      <c r="G701" s="2"/>
      <c r="H701" s="2"/>
      <c r="I701" s="2"/>
      <c r="K701" s="2"/>
    </row>
    <row r="702" spans="1:11" x14ac:dyDescent="0.25">
      <c r="A702" s="2"/>
      <c r="E702" s="3"/>
      <c r="G702" s="2"/>
      <c r="H702" s="2"/>
      <c r="I702" s="2"/>
      <c r="K702" s="2"/>
    </row>
    <row r="703" spans="1:11" x14ac:dyDescent="0.25">
      <c r="A703" s="2"/>
      <c r="E703" s="3"/>
      <c r="G703" s="2"/>
      <c r="H703" s="2"/>
      <c r="I703" s="2"/>
      <c r="K703" s="2"/>
    </row>
    <row r="704" spans="1:11" x14ac:dyDescent="0.25">
      <c r="A704" s="2"/>
      <c r="E704" s="3"/>
      <c r="G704" s="2"/>
      <c r="H704" s="2"/>
      <c r="I704" s="2"/>
      <c r="K704" s="2"/>
    </row>
    <row r="705" spans="1:11" x14ac:dyDescent="0.25">
      <c r="A705" s="2"/>
      <c r="E705" s="3"/>
      <c r="G705" s="2"/>
      <c r="H705" s="2"/>
      <c r="I705" s="2"/>
      <c r="K705" s="2"/>
    </row>
    <row r="706" spans="1:11" x14ac:dyDescent="0.25">
      <c r="A706" s="2"/>
      <c r="E706" s="3"/>
      <c r="G706" s="2"/>
      <c r="H706" s="2"/>
      <c r="I706" s="2"/>
      <c r="K706" s="2"/>
    </row>
    <row r="707" spans="1:11" x14ac:dyDescent="0.25">
      <c r="A707" s="2"/>
      <c r="E707" s="3"/>
      <c r="G707" s="2"/>
      <c r="H707" s="2"/>
      <c r="I707" s="2"/>
      <c r="K707" s="2"/>
    </row>
    <row r="708" spans="1:11" x14ac:dyDescent="0.25">
      <c r="A708" s="2"/>
      <c r="E708" s="3"/>
      <c r="G708" s="2"/>
      <c r="H708" s="2"/>
      <c r="I708" s="2"/>
      <c r="K708" s="2"/>
    </row>
    <row r="709" spans="1:11" x14ac:dyDescent="0.25">
      <c r="A709" s="2"/>
      <c r="E709" s="3"/>
      <c r="G709" s="2"/>
      <c r="H709" s="2"/>
      <c r="I709" s="2"/>
      <c r="K709" s="2"/>
    </row>
    <row r="710" spans="1:11" x14ac:dyDescent="0.25">
      <c r="A710" s="2"/>
      <c r="E710" s="3"/>
      <c r="G710" s="2"/>
      <c r="H710" s="2"/>
      <c r="I710" s="2"/>
      <c r="K710" s="2"/>
    </row>
    <row r="711" spans="1:11" x14ac:dyDescent="0.25">
      <c r="A711" s="2"/>
      <c r="E711" s="3"/>
      <c r="G711" s="2"/>
      <c r="H711" s="2"/>
      <c r="I711" s="2"/>
      <c r="K711" s="2"/>
    </row>
    <row r="712" spans="1:11" x14ac:dyDescent="0.25">
      <c r="A712" s="2"/>
      <c r="E712" s="3"/>
      <c r="G712" s="2"/>
      <c r="H712" s="2"/>
      <c r="I712" s="2"/>
      <c r="K712" s="2"/>
    </row>
    <row r="713" spans="1:11" x14ac:dyDescent="0.25">
      <c r="A713" s="2"/>
      <c r="E713" s="3"/>
      <c r="G713" s="2"/>
      <c r="H713" s="2"/>
      <c r="I713" s="2"/>
      <c r="K713" s="2"/>
    </row>
    <row r="714" spans="1:11" x14ac:dyDescent="0.25">
      <c r="A714" s="2"/>
      <c r="E714" s="3"/>
      <c r="G714" s="2"/>
      <c r="H714" s="2"/>
      <c r="I714" s="2"/>
      <c r="K714" s="2"/>
    </row>
    <row r="715" spans="1:11" x14ac:dyDescent="0.25">
      <c r="A715" s="2"/>
      <c r="E715" s="3"/>
      <c r="G715" s="2"/>
      <c r="H715" s="2"/>
      <c r="I715" s="2"/>
      <c r="K715" s="2"/>
    </row>
    <row r="716" spans="1:11" x14ac:dyDescent="0.25">
      <c r="A716" s="2"/>
      <c r="E716" s="3"/>
      <c r="G716" s="2"/>
      <c r="H716" s="2"/>
      <c r="I716" s="2"/>
      <c r="K716" s="2"/>
    </row>
    <row r="717" spans="1:11" x14ac:dyDescent="0.25">
      <c r="A717" s="2"/>
      <c r="E717" s="3"/>
      <c r="G717" s="2"/>
      <c r="H717" s="2"/>
      <c r="I717" s="2"/>
      <c r="K717" s="2"/>
    </row>
    <row r="718" spans="1:11" x14ac:dyDescent="0.25">
      <c r="A718" s="2"/>
      <c r="E718" s="3"/>
      <c r="G718" s="2"/>
      <c r="H718" s="2"/>
      <c r="I718" s="2"/>
      <c r="K718" s="2"/>
    </row>
    <row r="719" spans="1:11" x14ac:dyDescent="0.25">
      <c r="A719" s="2"/>
      <c r="E719" s="3"/>
      <c r="G719" s="2"/>
      <c r="H719" s="2"/>
      <c r="I719" s="2"/>
      <c r="K719" s="2"/>
    </row>
    <row r="720" spans="1:11" x14ac:dyDescent="0.25">
      <c r="A720" s="2"/>
      <c r="E720" s="3"/>
      <c r="G720" s="2"/>
      <c r="H720" s="2"/>
      <c r="I720" s="2"/>
      <c r="K720" s="2"/>
    </row>
    <row r="721" spans="1:11" x14ac:dyDescent="0.25">
      <c r="A721" s="2"/>
      <c r="E721" s="3"/>
      <c r="G721" s="2"/>
      <c r="H721" s="2"/>
      <c r="I721" s="2"/>
      <c r="K721" s="2"/>
    </row>
    <row r="722" spans="1:11" x14ac:dyDescent="0.25">
      <c r="A722" s="2"/>
      <c r="E722" s="3"/>
      <c r="G722" s="2"/>
      <c r="H722" s="2"/>
      <c r="I722" s="2"/>
      <c r="K722" s="2"/>
    </row>
    <row r="723" spans="1:11" x14ac:dyDescent="0.25">
      <c r="A723" s="2"/>
      <c r="E723" s="3"/>
      <c r="G723" s="2"/>
      <c r="H723" s="2"/>
      <c r="I723" s="2"/>
      <c r="K723" s="2"/>
    </row>
    <row r="724" spans="1:11" x14ac:dyDescent="0.25">
      <c r="A724" s="2"/>
      <c r="E724" s="3"/>
      <c r="G724" s="2"/>
      <c r="H724" s="2"/>
      <c r="I724" s="2"/>
      <c r="K724" s="2"/>
    </row>
    <row r="725" spans="1:11" x14ac:dyDescent="0.25">
      <c r="A725" s="2"/>
      <c r="E725" s="3"/>
      <c r="G725" s="2"/>
      <c r="H725" s="2"/>
      <c r="I725" s="2"/>
      <c r="K725" s="2"/>
    </row>
    <row r="726" spans="1:11" x14ac:dyDescent="0.25">
      <c r="A726" s="2"/>
      <c r="E726" s="3"/>
      <c r="G726" s="2"/>
      <c r="H726" s="2"/>
      <c r="I726" s="2"/>
      <c r="K726" s="2"/>
    </row>
    <row r="727" spans="1:11" x14ac:dyDescent="0.25">
      <c r="A727" s="2"/>
      <c r="E727" s="3"/>
      <c r="G727" s="2"/>
      <c r="H727" s="2"/>
      <c r="I727" s="2"/>
      <c r="K727" s="2"/>
    </row>
    <row r="728" spans="1:11" x14ac:dyDescent="0.25">
      <c r="A728" s="2"/>
      <c r="E728" s="3"/>
      <c r="G728" s="2"/>
      <c r="H728" s="2"/>
      <c r="I728" s="2"/>
      <c r="K728" s="2"/>
    </row>
    <row r="729" spans="1:11" x14ac:dyDescent="0.25">
      <c r="A729" s="2"/>
      <c r="E729" s="3"/>
      <c r="G729" s="2"/>
      <c r="H729" s="2"/>
      <c r="I729" s="2"/>
      <c r="K729" s="2"/>
    </row>
    <row r="730" spans="1:11" x14ac:dyDescent="0.25">
      <c r="A730" s="2"/>
      <c r="E730" s="3"/>
      <c r="G730" s="2"/>
      <c r="H730" s="2"/>
      <c r="I730" s="2"/>
      <c r="K730" s="2"/>
    </row>
    <row r="731" spans="1:11" x14ac:dyDescent="0.25">
      <c r="A731" s="2"/>
      <c r="E731" s="3"/>
      <c r="G731" s="2"/>
      <c r="H731" s="2"/>
      <c r="I731" s="2"/>
      <c r="K731" s="2"/>
    </row>
    <row r="732" spans="1:11" x14ac:dyDescent="0.25">
      <c r="A732" s="2"/>
      <c r="E732" s="3"/>
      <c r="G732" s="2"/>
      <c r="H732" s="2"/>
      <c r="I732" s="2"/>
      <c r="K732" s="2"/>
    </row>
    <row r="733" spans="1:11" x14ac:dyDescent="0.25">
      <c r="A733" s="2"/>
      <c r="E733" s="3"/>
      <c r="G733" s="2"/>
      <c r="H733" s="2"/>
      <c r="I733" s="2"/>
      <c r="K733" s="2"/>
    </row>
    <row r="734" spans="1:11" x14ac:dyDescent="0.25">
      <c r="A734" s="2"/>
      <c r="E734" s="3"/>
      <c r="G734" s="2"/>
      <c r="H734" s="2"/>
      <c r="I734" s="2"/>
      <c r="K734" s="2"/>
    </row>
    <row r="735" spans="1:11" x14ac:dyDescent="0.25">
      <c r="A735" s="2"/>
      <c r="E735" s="3"/>
      <c r="G735" s="2"/>
      <c r="H735" s="2"/>
      <c r="I735" s="2"/>
      <c r="K735" s="2"/>
    </row>
    <row r="736" spans="1:11" x14ac:dyDescent="0.25">
      <c r="A736" s="2"/>
      <c r="E736" s="3"/>
      <c r="G736" s="2"/>
      <c r="H736" s="2"/>
      <c r="I736" s="2"/>
      <c r="K736" s="2"/>
    </row>
    <row r="737" spans="1:11" x14ac:dyDescent="0.25">
      <c r="A737" s="2"/>
      <c r="E737" s="3"/>
      <c r="G737" s="2"/>
      <c r="H737" s="2"/>
      <c r="I737" s="2"/>
      <c r="K737" s="2"/>
    </row>
    <row r="738" spans="1:11" x14ac:dyDescent="0.25">
      <c r="A738" s="2"/>
      <c r="E738" s="3"/>
      <c r="G738" s="2"/>
      <c r="H738" s="2"/>
      <c r="I738" s="2"/>
      <c r="K738" s="2"/>
    </row>
    <row r="739" spans="1:11" x14ac:dyDescent="0.25">
      <c r="A739" s="2"/>
      <c r="E739" s="3"/>
      <c r="G739" s="2"/>
      <c r="H739" s="2"/>
      <c r="I739" s="2"/>
      <c r="K739" s="2"/>
    </row>
    <row r="740" spans="1:11" x14ac:dyDescent="0.25">
      <c r="A740" s="2"/>
      <c r="E740" s="3"/>
      <c r="G740" s="2"/>
      <c r="H740" s="2"/>
      <c r="I740" s="2"/>
      <c r="K740" s="2"/>
    </row>
    <row r="741" spans="1:11" x14ac:dyDescent="0.25">
      <c r="A741" s="2"/>
      <c r="E741" s="3"/>
      <c r="G741" s="2"/>
      <c r="H741" s="2"/>
      <c r="I741" s="2"/>
      <c r="K741" s="2"/>
    </row>
    <row r="742" spans="1:11" x14ac:dyDescent="0.25">
      <c r="A742" s="2"/>
      <c r="E742" s="3"/>
      <c r="G742" s="2"/>
      <c r="H742" s="2"/>
      <c r="I742" s="2"/>
      <c r="K742" s="2"/>
    </row>
    <row r="743" spans="1:11" x14ac:dyDescent="0.25">
      <c r="A743" s="2"/>
      <c r="E743" s="3"/>
      <c r="G743" s="2"/>
      <c r="H743" s="2"/>
      <c r="I743" s="2"/>
      <c r="K743" s="2"/>
    </row>
    <row r="744" spans="1:11" x14ac:dyDescent="0.25">
      <c r="A744" s="2"/>
      <c r="E744" s="3"/>
      <c r="G744" s="2"/>
      <c r="H744" s="2"/>
      <c r="I744" s="2"/>
      <c r="K744" s="2"/>
    </row>
    <row r="745" spans="1:11" x14ac:dyDescent="0.25">
      <c r="A745" s="2"/>
      <c r="E745" s="3"/>
      <c r="G745" s="2"/>
      <c r="H745" s="2"/>
      <c r="I745" s="2"/>
      <c r="K745" s="2"/>
    </row>
    <row r="746" spans="1:11" x14ac:dyDescent="0.25">
      <c r="A746" s="2"/>
      <c r="E746" s="3"/>
      <c r="G746" s="2"/>
      <c r="H746" s="2"/>
      <c r="I746" s="2"/>
      <c r="K746" s="2"/>
    </row>
    <row r="747" spans="1:11" x14ac:dyDescent="0.25">
      <c r="A747" s="2"/>
      <c r="E747" s="3"/>
      <c r="G747" s="2"/>
      <c r="H747" s="2"/>
      <c r="I747" s="2"/>
      <c r="K747" s="2"/>
    </row>
    <row r="748" spans="1:11" x14ac:dyDescent="0.25">
      <c r="A748" s="2"/>
      <c r="E748" s="3"/>
      <c r="G748" s="2"/>
      <c r="H748" s="2"/>
      <c r="I748" s="2"/>
      <c r="K748" s="2"/>
    </row>
    <row r="749" spans="1:11" x14ac:dyDescent="0.25">
      <c r="A749" s="2"/>
      <c r="E749" s="3"/>
      <c r="G749" s="2"/>
      <c r="H749" s="2"/>
      <c r="I749" s="2"/>
      <c r="K749" s="2"/>
    </row>
    <row r="750" spans="1:11" x14ac:dyDescent="0.25">
      <c r="A750" s="2"/>
      <c r="E750" s="3"/>
      <c r="G750" s="2"/>
      <c r="H750" s="2"/>
      <c r="I750" s="2"/>
      <c r="K750" s="2"/>
    </row>
    <row r="751" spans="1:11" x14ac:dyDescent="0.25">
      <c r="A751" s="2"/>
      <c r="E751" s="3"/>
      <c r="G751" s="2"/>
      <c r="H751" s="2"/>
      <c r="I751" s="2"/>
      <c r="K751" s="2"/>
    </row>
    <row r="752" spans="1:11" x14ac:dyDescent="0.25">
      <c r="A752" s="2"/>
      <c r="E752" s="3"/>
      <c r="G752" s="2"/>
      <c r="H752" s="2"/>
      <c r="I752" s="2"/>
      <c r="K752" s="2"/>
    </row>
    <row r="753" spans="1:11" x14ac:dyDescent="0.25">
      <c r="A753" s="2"/>
      <c r="E753" s="3"/>
      <c r="G753" s="2"/>
      <c r="H753" s="2"/>
      <c r="I753" s="2"/>
      <c r="K753" s="2"/>
    </row>
    <row r="754" spans="1:11" x14ac:dyDescent="0.25">
      <c r="A754" s="2"/>
      <c r="E754" s="3"/>
      <c r="G754" s="2"/>
      <c r="H754" s="2"/>
      <c r="I754" s="2"/>
      <c r="K754" s="2"/>
    </row>
    <row r="755" spans="1:11" x14ac:dyDescent="0.25">
      <c r="A755" s="2"/>
      <c r="E755" s="3"/>
      <c r="G755" s="2"/>
      <c r="H755" s="2"/>
      <c r="I755" s="2"/>
      <c r="K755" s="2"/>
    </row>
    <row r="756" spans="1:11" x14ac:dyDescent="0.25">
      <c r="A756" s="2"/>
      <c r="E756" s="3"/>
      <c r="G756" s="2"/>
      <c r="H756" s="2"/>
      <c r="I756" s="2"/>
      <c r="K756" s="2"/>
    </row>
    <row r="757" spans="1:11" x14ac:dyDescent="0.25">
      <c r="A757" s="2"/>
      <c r="E757" s="3"/>
      <c r="G757" s="2"/>
      <c r="H757" s="2"/>
      <c r="I757" s="2"/>
      <c r="K757" s="2"/>
    </row>
    <row r="758" spans="1:11" x14ac:dyDescent="0.25">
      <c r="A758" s="2"/>
      <c r="E758" s="3"/>
      <c r="G758" s="2"/>
      <c r="H758" s="2"/>
      <c r="I758" s="2"/>
      <c r="K758" s="2"/>
    </row>
    <row r="759" spans="1:11" x14ac:dyDescent="0.25">
      <c r="A759" s="2"/>
      <c r="E759" s="3"/>
      <c r="G759" s="2"/>
      <c r="H759" s="2"/>
      <c r="I759" s="2"/>
      <c r="K759" s="2"/>
    </row>
    <row r="760" spans="1:11" x14ac:dyDescent="0.25">
      <c r="A760" s="2"/>
      <c r="E760" s="3"/>
      <c r="G760" s="2"/>
      <c r="H760" s="2"/>
      <c r="I760" s="2"/>
      <c r="K760" s="2"/>
    </row>
    <row r="761" spans="1:11" x14ac:dyDescent="0.25">
      <c r="A761" s="2"/>
      <c r="E761" s="3"/>
      <c r="G761" s="2"/>
      <c r="H761" s="2"/>
      <c r="I761" s="2"/>
      <c r="K761" s="2"/>
    </row>
    <row r="762" spans="1:11" x14ac:dyDescent="0.25">
      <c r="A762" s="2"/>
      <c r="E762" s="3"/>
      <c r="G762" s="2"/>
      <c r="H762" s="2"/>
      <c r="I762" s="2"/>
      <c r="K762" s="2"/>
    </row>
    <row r="763" spans="1:11" x14ac:dyDescent="0.25">
      <c r="A763" s="2"/>
      <c r="E763" s="3"/>
      <c r="G763" s="2"/>
      <c r="H763" s="2"/>
      <c r="I763" s="2"/>
      <c r="K763" s="2"/>
    </row>
    <row r="764" spans="1:11" x14ac:dyDescent="0.25">
      <c r="A764" s="2"/>
      <c r="E764" s="3"/>
      <c r="G764" s="2"/>
      <c r="H764" s="2"/>
      <c r="I764" s="2"/>
      <c r="K764" s="2"/>
    </row>
    <row r="765" spans="1:11" x14ac:dyDescent="0.25">
      <c r="A765" s="2"/>
      <c r="E765" s="3"/>
      <c r="G765" s="2"/>
      <c r="H765" s="2"/>
      <c r="I765" s="2"/>
      <c r="K765" s="2"/>
    </row>
    <row r="766" spans="1:11" x14ac:dyDescent="0.25">
      <c r="A766" s="2"/>
      <c r="E766" s="3"/>
      <c r="G766" s="2"/>
      <c r="H766" s="2"/>
      <c r="I766" s="2"/>
      <c r="K766" s="2"/>
    </row>
    <row r="767" spans="1:11" x14ac:dyDescent="0.25">
      <c r="A767" s="2"/>
      <c r="E767" s="3"/>
      <c r="G767" s="2"/>
      <c r="H767" s="2"/>
      <c r="I767" s="2"/>
      <c r="K767" s="2"/>
    </row>
    <row r="768" spans="1:11" x14ac:dyDescent="0.25">
      <c r="A768" s="2"/>
      <c r="E768" s="3"/>
      <c r="G768" s="2"/>
      <c r="H768" s="2"/>
      <c r="I768" s="2"/>
      <c r="K768" s="2"/>
    </row>
    <row r="769" spans="1:11" x14ac:dyDescent="0.25">
      <c r="A769" s="2"/>
      <c r="E769" s="3"/>
      <c r="G769" s="2"/>
      <c r="H769" s="2"/>
      <c r="I769" s="2"/>
      <c r="K769" s="2"/>
    </row>
    <row r="770" spans="1:11" x14ac:dyDescent="0.25">
      <c r="A770" s="2"/>
      <c r="E770" s="3"/>
      <c r="G770" s="2"/>
      <c r="H770" s="2"/>
      <c r="I770" s="2"/>
      <c r="K770" s="2"/>
    </row>
    <row r="771" spans="1:11" x14ac:dyDescent="0.25">
      <c r="A771" s="2"/>
      <c r="E771" s="3"/>
      <c r="G771" s="2"/>
      <c r="H771" s="2"/>
      <c r="I771" s="2"/>
      <c r="K771" s="2"/>
    </row>
    <row r="772" spans="1:11" x14ac:dyDescent="0.25">
      <c r="A772" s="2"/>
      <c r="E772" s="3"/>
      <c r="G772" s="2"/>
      <c r="H772" s="2"/>
      <c r="I772" s="2"/>
      <c r="K772" s="2"/>
    </row>
    <row r="773" spans="1:11" x14ac:dyDescent="0.25">
      <c r="A773" s="2"/>
      <c r="E773" s="3"/>
      <c r="G773" s="2"/>
      <c r="H773" s="2"/>
      <c r="I773" s="2"/>
      <c r="K773" s="2"/>
    </row>
    <row r="774" spans="1:11" x14ac:dyDescent="0.25">
      <c r="A774" s="2"/>
      <c r="E774" s="3"/>
      <c r="G774" s="2"/>
      <c r="H774" s="2"/>
      <c r="I774" s="2"/>
      <c r="K774" s="2"/>
    </row>
    <row r="775" spans="1:11" x14ac:dyDescent="0.25">
      <c r="A775" s="2"/>
      <c r="E775" s="3"/>
      <c r="G775" s="2"/>
      <c r="H775" s="2"/>
      <c r="I775" s="2"/>
      <c r="K775" s="2"/>
    </row>
    <row r="776" spans="1:11" x14ac:dyDescent="0.25">
      <c r="A776" s="2"/>
      <c r="E776" s="3"/>
      <c r="G776" s="2"/>
      <c r="H776" s="2"/>
      <c r="I776" s="2"/>
      <c r="K776" s="2"/>
    </row>
    <row r="777" spans="1:11" x14ac:dyDescent="0.25">
      <c r="A777" s="2"/>
      <c r="E777" s="3"/>
      <c r="G777" s="2"/>
      <c r="H777" s="2"/>
      <c r="I777" s="2"/>
      <c r="K777" s="2"/>
    </row>
    <row r="778" spans="1:11" x14ac:dyDescent="0.25">
      <c r="A778" s="2"/>
      <c r="E778" s="3"/>
      <c r="G778" s="2"/>
      <c r="H778" s="2"/>
      <c r="I778" s="2"/>
      <c r="K778" s="2"/>
    </row>
    <row r="779" spans="1:11" x14ac:dyDescent="0.25">
      <c r="A779" s="2"/>
      <c r="E779" s="3"/>
      <c r="G779" s="2"/>
      <c r="H779" s="2"/>
      <c r="I779" s="2"/>
      <c r="K779" s="2"/>
    </row>
    <row r="780" spans="1:11" x14ac:dyDescent="0.25">
      <c r="A780" s="2"/>
      <c r="E780" s="3"/>
      <c r="G780" s="2"/>
      <c r="H780" s="2"/>
      <c r="I780" s="2"/>
      <c r="K780" s="2"/>
    </row>
    <row r="781" spans="1:11" x14ac:dyDescent="0.25">
      <c r="A781" s="2"/>
      <c r="E781" s="3"/>
      <c r="G781" s="2"/>
      <c r="H781" s="2"/>
      <c r="I781" s="2"/>
      <c r="K781" s="2"/>
    </row>
    <row r="782" spans="1:11" x14ac:dyDescent="0.25">
      <c r="A782" s="2"/>
      <c r="E782" s="3"/>
      <c r="G782" s="2"/>
      <c r="H782" s="2"/>
      <c r="I782" s="2"/>
      <c r="K782" s="2"/>
    </row>
    <row r="783" spans="1:11" x14ac:dyDescent="0.25">
      <c r="A783" s="2"/>
      <c r="E783" s="3"/>
      <c r="G783" s="2"/>
      <c r="H783" s="2"/>
      <c r="I783" s="2"/>
      <c r="K783" s="2"/>
    </row>
    <row r="784" spans="1:11" x14ac:dyDescent="0.25">
      <c r="A784" s="2"/>
      <c r="E784" s="3"/>
      <c r="G784" s="2"/>
      <c r="H784" s="2"/>
      <c r="I784" s="2"/>
      <c r="K784" s="2"/>
    </row>
    <row r="785" spans="1:11" x14ac:dyDescent="0.25">
      <c r="A785" s="2"/>
      <c r="E785" s="3"/>
      <c r="G785" s="2"/>
      <c r="H785" s="2"/>
      <c r="I785" s="2"/>
      <c r="K785" s="2"/>
    </row>
    <row r="786" spans="1:11" x14ac:dyDescent="0.25">
      <c r="A786" s="2"/>
      <c r="E786" s="3"/>
      <c r="G786" s="2"/>
      <c r="H786" s="2"/>
      <c r="I786" s="2"/>
      <c r="K786" s="2"/>
    </row>
    <row r="787" spans="1:11" x14ac:dyDescent="0.25">
      <c r="A787" s="2"/>
      <c r="E787" s="3"/>
      <c r="G787" s="2"/>
      <c r="H787" s="2"/>
      <c r="I787" s="2"/>
      <c r="K787" s="2"/>
    </row>
    <row r="788" spans="1:11" x14ac:dyDescent="0.25">
      <c r="A788" s="2"/>
      <c r="E788" s="3"/>
      <c r="G788" s="2"/>
      <c r="H788" s="2"/>
      <c r="I788" s="2"/>
      <c r="K788" s="2"/>
    </row>
    <row r="789" spans="1:11" x14ac:dyDescent="0.25">
      <c r="A789" s="2"/>
      <c r="E789" s="3"/>
      <c r="G789" s="2"/>
      <c r="H789" s="2"/>
      <c r="I789" s="2"/>
      <c r="K789" s="2"/>
    </row>
    <row r="790" spans="1:11" x14ac:dyDescent="0.25">
      <c r="A790" s="2"/>
      <c r="E790" s="3"/>
      <c r="G790" s="2"/>
      <c r="H790" s="2"/>
      <c r="I790" s="2"/>
      <c r="K790" s="2"/>
    </row>
    <row r="791" spans="1:11" x14ac:dyDescent="0.25">
      <c r="A791" s="2"/>
      <c r="E791" s="3"/>
      <c r="G791" s="2"/>
      <c r="H791" s="2"/>
      <c r="I791" s="2"/>
      <c r="K791" s="2"/>
    </row>
    <row r="792" spans="1:11" x14ac:dyDescent="0.25">
      <c r="A792" s="2"/>
      <c r="E792" s="3"/>
      <c r="G792" s="2"/>
      <c r="H792" s="2"/>
      <c r="I792" s="2"/>
      <c r="K792" s="2"/>
    </row>
    <row r="793" spans="1:11" x14ac:dyDescent="0.25">
      <c r="A793" s="2"/>
      <c r="E793" s="3"/>
      <c r="G793" s="2"/>
      <c r="H793" s="2"/>
      <c r="I793" s="2"/>
      <c r="K793" s="2"/>
    </row>
    <row r="794" spans="1:11" x14ac:dyDescent="0.25">
      <c r="A794" s="2"/>
      <c r="E794" s="3"/>
      <c r="G794" s="2"/>
      <c r="H794" s="2"/>
      <c r="I794" s="2"/>
      <c r="K794" s="2"/>
    </row>
    <row r="795" spans="1:11" x14ac:dyDescent="0.25">
      <c r="A795" s="2"/>
      <c r="E795" s="3"/>
      <c r="G795" s="2"/>
      <c r="H795" s="2"/>
      <c r="I795" s="2"/>
      <c r="K795" s="2"/>
    </row>
    <row r="796" spans="1:11" x14ac:dyDescent="0.25">
      <c r="A796" s="2"/>
      <c r="E796" s="3"/>
      <c r="G796" s="2"/>
      <c r="H796" s="2"/>
      <c r="I796" s="2"/>
      <c r="K796" s="2"/>
    </row>
    <row r="797" spans="1:11" x14ac:dyDescent="0.25">
      <c r="A797" s="2"/>
      <c r="E797" s="3"/>
      <c r="G797" s="2"/>
      <c r="H797" s="2"/>
      <c r="I797" s="2"/>
      <c r="K797" s="2"/>
    </row>
    <row r="798" spans="1:11" x14ac:dyDescent="0.25">
      <c r="A798" s="2"/>
      <c r="E798" s="3"/>
      <c r="G798" s="2"/>
      <c r="H798" s="2"/>
      <c r="I798" s="2"/>
      <c r="K798" s="2"/>
    </row>
    <row r="799" spans="1:11" x14ac:dyDescent="0.25">
      <c r="A799" s="2"/>
      <c r="E799" s="3"/>
      <c r="G799" s="2"/>
      <c r="H799" s="2"/>
      <c r="I799" s="2"/>
      <c r="K799" s="2"/>
    </row>
    <row r="800" spans="1:11" x14ac:dyDescent="0.25">
      <c r="A800" s="2"/>
      <c r="E800" s="3"/>
      <c r="G800" s="2"/>
      <c r="H800" s="2"/>
      <c r="I800" s="2"/>
      <c r="K800" s="2"/>
    </row>
    <row r="801" spans="1:11" x14ac:dyDescent="0.25">
      <c r="A801" s="2"/>
      <c r="E801" s="3"/>
      <c r="G801" s="2"/>
      <c r="H801" s="2"/>
      <c r="I801" s="2"/>
      <c r="K801" s="2"/>
    </row>
    <row r="802" spans="1:11" x14ac:dyDescent="0.25">
      <c r="A802" s="2"/>
      <c r="E802" s="3"/>
      <c r="G802" s="2"/>
      <c r="H802" s="2"/>
      <c r="I802" s="2"/>
      <c r="K802" s="2"/>
    </row>
    <row r="803" spans="1:11" x14ac:dyDescent="0.25">
      <c r="A803" s="2"/>
      <c r="E803" s="3"/>
      <c r="G803" s="2"/>
      <c r="H803" s="2"/>
      <c r="I803" s="2"/>
      <c r="K803" s="2"/>
    </row>
    <row r="804" spans="1:11" x14ac:dyDescent="0.25">
      <c r="A804" s="2"/>
      <c r="E804" s="3"/>
      <c r="G804" s="2"/>
      <c r="H804" s="2"/>
      <c r="I804" s="2"/>
      <c r="K804" s="2"/>
    </row>
    <row r="805" spans="1:11" x14ac:dyDescent="0.25">
      <c r="A805" s="2"/>
      <c r="E805" s="3"/>
      <c r="G805" s="2"/>
      <c r="H805" s="2"/>
      <c r="I805" s="2"/>
      <c r="K805" s="2"/>
    </row>
    <row r="806" spans="1:11" x14ac:dyDescent="0.25">
      <c r="A806" s="2"/>
      <c r="E806" s="3"/>
      <c r="G806" s="2"/>
      <c r="H806" s="2"/>
      <c r="I806" s="2"/>
      <c r="K806" s="2"/>
    </row>
    <row r="807" spans="1:11" x14ac:dyDescent="0.25">
      <c r="A807" s="2"/>
      <c r="E807" s="3"/>
      <c r="G807" s="2"/>
      <c r="H807" s="2"/>
      <c r="I807" s="2"/>
      <c r="K807" s="2"/>
    </row>
    <row r="808" spans="1:11" x14ac:dyDescent="0.25">
      <c r="A808" s="2"/>
      <c r="E808" s="3"/>
      <c r="G808" s="2"/>
      <c r="H808" s="2"/>
      <c r="I808" s="2"/>
      <c r="K808" s="2"/>
    </row>
    <row r="809" spans="1:11" x14ac:dyDescent="0.25">
      <c r="A809" s="2"/>
      <c r="E809" s="3"/>
      <c r="G809" s="2"/>
      <c r="H809" s="2"/>
      <c r="I809" s="2"/>
      <c r="K809" s="2"/>
    </row>
    <row r="810" spans="1:11" x14ac:dyDescent="0.25">
      <c r="A810" s="2"/>
      <c r="E810" s="3"/>
      <c r="G810" s="2"/>
      <c r="H810" s="2"/>
      <c r="I810" s="2"/>
      <c r="K810" s="2"/>
    </row>
    <row r="811" spans="1:11" x14ac:dyDescent="0.25">
      <c r="A811" s="2"/>
      <c r="E811" s="3"/>
      <c r="G811" s="2"/>
      <c r="H811" s="2"/>
      <c r="I811" s="2"/>
      <c r="K811" s="2"/>
    </row>
    <row r="812" spans="1:11" x14ac:dyDescent="0.25">
      <c r="A812" s="2"/>
      <c r="E812" s="3"/>
      <c r="G812" s="2"/>
      <c r="H812" s="2"/>
      <c r="I812" s="2"/>
      <c r="K812" s="2"/>
    </row>
    <row r="813" spans="1:11" x14ac:dyDescent="0.25">
      <c r="A813" s="2"/>
      <c r="E813" s="3"/>
      <c r="G813" s="2"/>
      <c r="H813" s="2"/>
      <c r="I813" s="2"/>
      <c r="K813" s="2"/>
    </row>
    <row r="814" spans="1:11" x14ac:dyDescent="0.25">
      <c r="A814" s="2"/>
      <c r="E814" s="3"/>
      <c r="G814" s="2"/>
      <c r="H814" s="2"/>
      <c r="I814" s="2"/>
      <c r="K814" s="2"/>
    </row>
    <row r="815" spans="1:11" x14ac:dyDescent="0.25">
      <c r="A815" s="2"/>
      <c r="E815" s="3"/>
      <c r="G815" s="2"/>
      <c r="H815" s="2"/>
      <c r="I815" s="2"/>
      <c r="K815" s="2"/>
    </row>
    <row r="816" spans="1:11" x14ac:dyDescent="0.25">
      <c r="A816" s="2"/>
      <c r="E816" s="10"/>
    </row>
    <row r="817" spans="1:5" x14ac:dyDescent="0.25">
      <c r="A817" s="2"/>
      <c r="E817" s="10"/>
    </row>
    <row r="818" spans="1:5" x14ac:dyDescent="0.25">
      <c r="A818" s="2"/>
      <c r="E818" s="10"/>
    </row>
    <row r="819" spans="1:5" x14ac:dyDescent="0.25">
      <c r="A819" s="2"/>
      <c r="E819" s="10"/>
    </row>
    <row r="820" spans="1:5" x14ac:dyDescent="0.25">
      <c r="A820" s="2"/>
      <c r="E820" s="10"/>
    </row>
    <row r="821" spans="1:5" x14ac:dyDescent="0.25">
      <c r="A821" s="2"/>
      <c r="E821" s="10"/>
    </row>
    <row r="822" spans="1:5" x14ac:dyDescent="0.25">
      <c r="A822" s="2"/>
      <c r="E822" s="10"/>
    </row>
    <row r="823" spans="1:5" x14ac:dyDescent="0.25">
      <c r="A823" s="2"/>
      <c r="E823" s="10"/>
    </row>
    <row r="824" spans="1:5" x14ac:dyDescent="0.25">
      <c r="A824" s="2"/>
      <c r="E824" s="10"/>
    </row>
    <row r="825" spans="1:5" x14ac:dyDescent="0.25">
      <c r="A825" s="2"/>
      <c r="E825" s="10"/>
    </row>
    <row r="826" spans="1:5" x14ac:dyDescent="0.25">
      <c r="A826" s="2"/>
      <c r="E826" s="10"/>
    </row>
    <row r="827" spans="1:5" x14ac:dyDescent="0.25">
      <c r="A827" s="2"/>
      <c r="E827" s="10"/>
    </row>
    <row r="828" spans="1:5" x14ac:dyDescent="0.25">
      <c r="A828" s="2"/>
      <c r="E828" s="10"/>
    </row>
    <row r="829" spans="1:5" x14ac:dyDescent="0.25">
      <c r="A829" s="2"/>
      <c r="E829" s="10"/>
    </row>
    <row r="830" spans="1:5" x14ac:dyDescent="0.25">
      <c r="A830" s="2"/>
      <c r="E830" s="10"/>
    </row>
    <row r="831" spans="1:5" x14ac:dyDescent="0.25">
      <c r="A831" s="2"/>
      <c r="E831" s="10"/>
    </row>
    <row r="832" spans="1:5" x14ac:dyDescent="0.25">
      <c r="A832" s="2"/>
      <c r="E832" s="10"/>
    </row>
    <row r="833" spans="1:5" x14ac:dyDescent="0.25">
      <c r="A833" s="2"/>
      <c r="E833" s="10"/>
    </row>
    <row r="834" spans="1:5" x14ac:dyDescent="0.25">
      <c r="A834" s="2"/>
      <c r="E834" s="10"/>
    </row>
    <row r="835" spans="1:5" x14ac:dyDescent="0.25">
      <c r="A835" s="2"/>
      <c r="E835" s="10"/>
    </row>
    <row r="836" spans="1:5" x14ac:dyDescent="0.25">
      <c r="A836" s="2"/>
      <c r="E836" s="10"/>
    </row>
    <row r="837" spans="1:5" x14ac:dyDescent="0.25">
      <c r="A837" s="2"/>
      <c r="E837" s="10"/>
    </row>
    <row r="838" spans="1:5" x14ac:dyDescent="0.25">
      <c r="A838" s="2"/>
      <c r="E838" s="10"/>
    </row>
    <row r="839" spans="1:5" x14ac:dyDescent="0.25">
      <c r="A839" s="2"/>
      <c r="E839" s="10"/>
    </row>
    <row r="840" spans="1:5" x14ac:dyDescent="0.25">
      <c r="A840" s="2"/>
      <c r="E840" s="10"/>
    </row>
    <row r="841" spans="1:5" x14ac:dyDescent="0.25">
      <c r="A841" s="2"/>
      <c r="E841" s="10"/>
    </row>
    <row r="842" spans="1:5" x14ac:dyDescent="0.25">
      <c r="A842" s="2"/>
      <c r="E842" s="10"/>
    </row>
    <row r="843" spans="1:5" x14ac:dyDescent="0.25">
      <c r="A843" s="2"/>
      <c r="E843" s="10"/>
    </row>
    <row r="844" spans="1:5" x14ac:dyDescent="0.25">
      <c r="A844" s="2"/>
      <c r="E844" s="10"/>
    </row>
    <row r="845" spans="1:5" x14ac:dyDescent="0.25">
      <c r="A845" s="2"/>
      <c r="E845" s="10"/>
    </row>
    <row r="846" spans="1:5" x14ac:dyDescent="0.25">
      <c r="A846" s="2"/>
      <c r="E846" s="10"/>
    </row>
    <row r="847" spans="1:5" x14ac:dyDescent="0.25">
      <c r="A847" s="2"/>
      <c r="E847" s="10"/>
    </row>
    <row r="848" spans="1:5" x14ac:dyDescent="0.25">
      <c r="A848" s="2"/>
      <c r="E848" s="10"/>
    </row>
    <row r="849" spans="1:5" x14ac:dyDescent="0.25">
      <c r="A849" s="2"/>
      <c r="E849" s="10"/>
    </row>
    <row r="850" spans="1:5" x14ac:dyDescent="0.25">
      <c r="A850" s="2"/>
      <c r="E850" s="10"/>
    </row>
    <row r="851" spans="1:5" x14ac:dyDescent="0.25">
      <c r="A851" s="2"/>
      <c r="E851" s="10"/>
    </row>
    <row r="852" spans="1:5" x14ac:dyDescent="0.25">
      <c r="A852" s="2"/>
      <c r="E852" s="10"/>
    </row>
    <row r="853" spans="1:5" x14ac:dyDescent="0.25">
      <c r="A853" s="2"/>
      <c r="E853" s="10"/>
    </row>
    <row r="854" spans="1:5" x14ac:dyDescent="0.25">
      <c r="A854" s="2"/>
      <c r="E854" s="10"/>
    </row>
    <row r="855" spans="1:5" x14ac:dyDescent="0.25">
      <c r="A855" s="2"/>
      <c r="E855" s="10"/>
    </row>
    <row r="856" spans="1:5" x14ac:dyDescent="0.25">
      <c r="A856" s="2"/>
      <c r="E856" s="10"/>
    </row>
    <row r="857" spans="1:5" x14ac:dyDescent="0.25">
      <c r="A857" s="2"/>
      <c r="E857" s="10"/>
    </row>
    <row r="858" spans="1:5" x14ac:dyDescent="0.25">
      <c r="A858" s="2"/>
      <c r="E858" s="10"/>
    </row>
    <row r="859" spans="1:5" x14ac:dyDescent="0.25">
      <c r="A859" s="2"/>
      <c r="E859" s="10"/>
    </row>
    <row r="860" spans="1:5" x14ac:dyDescent="0.25">
      <c r="A860" s="2"/>
      <c r="E860" s="10"/>
    </row>
    <row r="861" spans="1:5" x14ac:dyDescent="0.25">
      <c r="A861" s="2"/>
      <c r="E861" s="10"/>
    </row>
    <row r="862" spans="1:5" x14ac:dyDescent="0.25">
      <c r="A862" s="2"/>
      <c r="E862" s="10"/>
    </row>
    <row r="863" spans="1:5" x14ac:dyDescent="0.25">
      <c r="A863" s="2"/>
      <c r="E863" s="10"/>
    </row>
    <row r="864" spans="1:5" x14ac:dyDescent="0.25">
      <c r="A864" s="2"/>
      <c r="E864" s="10"/>
    </row>
    <row r="865" spans="1:5" x14ac:dyDescent="0.25">
      <c r="A865" s="2"/>
      <c r="E865" s="10"/>
    </row>
    <row r="866" spans="1:5" x14ac:dyDescent="0.25">
      <c r="A866" s="2"/>
      <c r="E866" s="10"/>
    </row>
    <row r="867" spans="1:5" x14ac:dyDescent="0.25">
      <c r="A867" s="2"/>
      <c r="E867" s="10"/>
    </row>
    <row r="868" spans="1:5" x14ac:dyDescent="0.25">
      <c r="A868" s="2"/>
      <c r="E868" s="10"/>
    </row>
    <row r="869" spans="1:5" x14ac:dyDescent="0.25">
      <c r="A869" s="2"/>
      <c r="E869" s="10"/>
    </row>
    <row r="870" spans="1:5" x14ac:dyDescent="0.25">
      <c r="A870" s="2"/>
      <c r="E870" s="10"/>
    </row>
    <row r="871" spans="1:5" x14ac:dyDescent="0.25">
      <c r="A871" s="2"/>
      <c r="E871" s="10"/>
    </row>
    <row r="872" spans="1:5" x14ac:dyDescent="0.25">
      <c r="A872" s="2"/>
      <c r="E872" s="10"/>
    </row>
    <row r="873" spans="1:5" x14ac:dyDescent="0.25">
      <c r="A873" s="2"/>
      <c r="E873" s="10"/>
    </row>
    <row r="874" spans="1:5" x14ac:dyDescent="0.25">
      <c r="A874" s="2"/>
      <c r="E874" s="10"/>
    </row>
    <row r="875" spans="1:5" x14ac:dyDescent="0.25">
      <c r="A875" s="2"/>
      <c r="E875" s="10"/>
    </row>
    <row r="876" spans="1:5" x14ac:dyDescent="0.25">
      <c r="A876" s="2"/>
      <c r="E876" s="10"/>
    </row>
    <row r="877" spans="1:5" x14ac:dyDescent="0.25">
      <c r="A877" s="2"/>
      <c r="E877" s="10"/>
    </row>
    <row r="878" spans="1:5" x14ac:dyDescent="0.25">
      <c r="A878" s="2"/>
      <c r="E878" s="10"/>
    </row>
    <row r="879" spans="1:5" x14ac:dyDescent="0.25">
      <c r="A879" s="2"/>
      <c r="E879" s="10"/>
    </row>
    <row r="880" spans="1:5" x14ac:dyDescent="0.25">
      <c r="A880" s="2"/>
      <c r="E880" s="10"/>
    </row>
    <row r="881" spans="1:5" x14ac:dyDescent="0.25">
      <c r="A881" s="2"/>
      <c r="E881" s="10"/>
    </row>
    <row r="882" spans="1:5" x14ac:dyDescent="0.25">
      <c r="A882" s="2"/>
      <c r="E882" s="10"/>
    </row>
    <row r="883" spans="1:5" x14ac:dyDescent="0.25">
      <c r="A883" s="2"/>
      <c r="E883" s="10"/>
    </row>
    <row r="884" spans="1:5" x14ac:dyDescent="0.25">
      <c r="A884" s="2"/>
      <c r="E884" s="10"/>
    </row>
    <row r="885" spans="1:5" x14ac:dyDescent="0.25">
      <c r="A885" s="2"/>
      <c r="E885" s="10"/>
    </row>
    <row r="886" spans="1:5" x14ac:dyDescent="0.25">
      <c r="A886" s="2"/>
      <c r="E886" s="10"/>
    </row>
    <row r="887" spans="1:5" x14ac:dyDescent="0.25">
      <c r="A887" s="2"/>
      <c r="E887" s="10"/>
    </row>
    <row r="888" spans="1:5" x14ac:dyDescent="0.25">
      <c r="A888" s="2"/>
      <c r="E888" s="10"/>
    </row>
    <row r="889" spans="1:5" x14ac:dyDescent="0.25">
      <c r="A889" s="2"/>
      <c r="E889" s="10"/>
    </row>
    <row r="890" spans="1:5" x14ac:dyDescent="0.25">
      <c r="A890" s="2"/>
      <c r="E890" s="10"/>
    </row>
    <row r="891" spans="1:5" x14ac:dyDescent="0.25">
      <c r="A891" s="2"/>
      <c r="E891" s="10"/>
    </row>
    <row r="892" spans="1:5" x14ac:dyDescent="0.25">
      <c r="A892" s="2"/>
      <c r="E892" s="10"/>
    </row>
    <row r="893" spans="1:5" x14ac:dyDescent="0.25">
      <c r="A893" s="2"/>
      <c r="E893" s="10"/>
    </row>
    <row r="894" spans="1:5" x14ac:dyDescent="0.25">
      <c r="A894" s="2"/>
      <c r="E894" s="10"/>
    </row>
    <row r="895" spans="1:5" x14ac:dyDescent="0.25">
      <c r="A895" s="2"/>
      <c r="E895" s="10"/>
    </row>
    <row r="896" spans="1:5" x14ac:dyDescent="0.25">
      <c r="A896" s="2"/>
      <c r="E896" s="10"/>
    </row>
    <row r="897" spans="1:5" x14ac:dyDescent="0.25">
      <c r="A897" s="2"/>
      <c r="E897" s="10"/>
    </row>
    <row r="898" spans="1:5" x14ac:dyDescent="0.25">
      <c r="A898" s="2"/>
      <c r="E898" s="10"/>
    </row>
    <row r="899" spans="1:5" x14ac:dyDescent="0.25">
      <c r="A899" s="2"/>
      <c r="E899" s="10"/>
    </row>
    <row r="900" spans="1:5" x14ac:dyDescent="0.25">
      <c r="A900" s="2"/>
      <c r="E900" s="10"/>
    </row>
    <row r="901" spans="1:5" x14ac:dyDescent="0.25">
      <c r="A901" s="2"/>
      <c r="E901" s="10"/>
    </row>
    <row r="902" spans="1:5" x14ac:dyDescent="0.25">
      <c r="A902" s="2"/>
      <c r="E902" s="10"/>
    </row>
    <row r="903" spans="1:5" x14ac:dyDescent="0.25">
      <c r="A903" s="2"/>
      <c r="E903" s="10"/>
    </row>
    <row r="904" spans="1:5" x14ac:dyDescent="0.25">
      <c r="A904" s="2"/>
      <c r="E904" s="10"/>
    </row>
    <row r="905" spans="1:5" x14ac:dyDescent="0.25">
      <c r="A905" s="2"/>
      <c r="E905" s="10"/>
    </row>
    <row r="906" spans="1:5" x14ac:dyDescent="0.25">
      <c r="A906" s="2"/>
      <c r="E906" s="10"/>
    </row>
    <row r="907" spans="1:5" x14ac:dyDescent="0.25">
      <c r="A907" s="2"/>
      <c r="E907" s="10"/>
    </row>
    <row r="908" spans="1:5" x14ac:dyDescent="0.25">
      <c r="A908" s="2"/>
      <c r="E908" s="10"/>
    </row>
    <row r="909" spans="1:5" x14ac:dyDescent="0.25">
      <c r="A909" s="2"/>
      <c r="E909" s="10"/>
    </row>
    <row r="910" spans="1:5" x14ac:dyDescent="0.25">
      <c r="A910" s="2"/>
      <c r="E910" s="10"/>
    </row>
    <row r="911" spans="1:5" x14ac:dyDescent="0.25">
      <c r="A911" s="2"/>
      <c r="E911" s="10"/>
    </row>
    <row r="912" spans="1:5" x14ac:dyDescent="0.25">
      <c r="A912" s="2"/>
      <c r="E912" s="10"/>
    </row>
    <row r="913" spans="1:5" x14ac:dyDescent="0.25">
      <c r="A913" s="2"/>
      <c r="E913" s="10"/>
    </row>
    <row r="914" spans="1:5" x14ac:dyDescent="0.25">
      <c r="A914" s="2"/>
      <c r="E914" s="10"/>
    </row>
    <row r="915" spans="1:5" x14ac:dyDescent="0.25">
      <c r="A915" s="2"/>
      <c r="E915" s="10"/>
    </row>
    <row r="916" spans="1:5" x14ac:dyDescent="0.25">
      <c r="A916" s="2"/>
      <c r="E916" s="10"/>
    </row>
    <row r="917" spans="1:5" x14ac:dyDescent="0.25">
      <c r="A917" s="2"/>
      <c r="E917" s="10"/>
    </row>
    <row r="918" spans="1:5" x14ac:dyDescent="0.25">
      <c r="A918" s="2"/>
      <c r="E918" s="10"/>
    </row>
    <row r="919" spans="1:5" x14ac:dyDescent="0.25">
      <c r="A919" s="2"/>
      <c r="E919" s="10"/>
    </row>
    <row r="920" spans="1:5" x14ac:dyDescent="0.25">
      <c r="A920" s="2"/>
      <c r="E920" s="10"/>
    </row>
    <row r="921" spans="1:5" x14ac:dyDescent="0.25">
      <c r="A921" s="2"/>
      <c r="E921" s="10"/>
    </row>
    <row r="922" spans="1:5" x14ac:dyDescent="0.25">
      <c r="A922" s="2"/>
      <c r="E922" s="10"/>
    </row>
    <row r="923" spans="1:5" x14ac:dyDescent="0.25">
      <c r="A923" s="2"/>
      <c r="E923" s="10"/>
    </row>
    <row r="924" spans="1:5" x14ac:dyDescent="0.25">
      <c r="A924" s="2"/>
      <c r="E924" s="10"/>
    </row>
    <row r="925" spans="1:5" x14ac:dyDescent="0.25">
      <c r="A925" s="2"/>
      <c r="E925" s="10"/>
    </row>
    <row r="926" spans="1:5" x14ac:dyDescent="0.25">
      <c r="A926" s="2"/>
      <c r="E926" s="10"/>
    </row>
    <row r="927" spans="1:5" x14ac:dyDescent="0.25">
      <c r="A927" s="2"/>
      <c r="E927" s="10"/>
    </row>
    <row r="928" spans="1:5" x14ac:dyDescent="0.25">
      <c r="A928" s="2"/>
      <c r="E928" s="10"/>
    </row>
    <row r="929" spans="1:5" x14ac:dyDescent="0.25">
      <c r="A929" s="2"/>
      <c r="E929" s="10"/>
    </row>
    <row r="930" spans="1:5" x14ac:dyDescent="0.25">
      <c r="A930" s="2"/>
      <c r="E930" s="10"/>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5" t="s">
        <v>5</v>
      </c>
      <c r="G1" s="8" t="s">
        <v>0</v>
      </c>
      <c r="H1" s="9">
        <v>44562</v>
      </c>
      <c r="I1" s="6"/>
      <c r="J1" s="7"/>
    </row>
    <row r="2" spans="1:10" x14ac:dyDescent="0.25">
      <c r="A2" s="4" t="s">
        <v>6</v>
      </c>
      <c r="G2" s="8" t="s">
        <v>1</v>
      </c>
      <c r="H2" s="9">
        <v>45657</v>
      </c>
      <c r="I2" s="6"/>
      <c r="J2" s="7"/>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E608"/>
  <sheetViews>
    <sheetView workbookViewId="0">
      <pane xSplit="1" ySplit="4" topLeftCell="B552" activePane="bottomRight" state="frozen"/>
      <selection pane="topRight" activeCell="B1" sqref="B1"/>
      <selection pane="bottomLeft" activeCell="A5" sqref="A5"/>
      <selection pane="bottomRight" activeCell="A581" sqref="A581"/>
    </sheetView>
  </sheetViews>
  <sheetFormatPr baseColWidth="10" defaultRowHeight="15" x14ac:dyDescent="0.25"/>
  <cols>
    <col min="1" max="1" width="11.85546875" style="17" bestFit="1" customWidth="1"/>
    <col min="2" max="2" width="12.85546875" bestFit="1" customWidth="1"/>
    <col min="3" max="7" width="11" customWidth="1"/>
    <col min="8" max="8" width="16" customWidth="1"/>
    <col min="9" max="9" width="11" customWidth="1"/>
    <col min="15" max="15" width="17.42578125" customWidth="1"/>
    <col min="22" max="22" width="15.7109375" customWidth="1"/>
    <col min="29" max="29" width="16.85546875" customWidth="1"/>
    <col min="31" max="32" width="30.42578125" customWidth="1"/>
    <col min="33" max="34" width="35.140625" customWidth="1"/>
    <col min="35" max="36" width="38.5703125" customWidth="1"/>
    <col min="37" max="38" width="31.5703125" customWidth="1"/>
  </cols>
  <sheetData>
    <row r="1" spans="1:83" ht="49.5" customHeight="1" x14ac:dyDescent="0.25">
      <c r="B1" s="44" t="s">
        <v>57</v>
      </c>
      <c r="C1" s="45"/>
      <c r="D1" s="45"/>
      <c r="E1" s="45"/>
      <c r="F1" s="45"/>
      <c r="G1" s="45"/>
      <c r="H1" s="45"/>
      <c r="I1" s="45"/>
      <c r="J1" s="46" t="s">
        <v>56</v>
      </c>
      <c r="K1" s="46"/>
      <c r="L1" s="46"/>
      <c r="M1" s="46"/>
      <c r="N1" s="46"/>
      <c r="O1" s="46"/>
      <c r="P1" s="46"/>
      <c r="Q1" s="47" t="s">
        <v>14</v>
      </c>
      <c r="R1" s="47"/>
      <c r="S1" s="47"/>
      <c r="T1" s="47"/>
      <c r="U1" s="47"/>
      <c r="V1" s="47"/>
      <c r="W1" s="47"/>
      <c r="X1" s="46" t="s">
        <v>18</v>
      </c>
      <c r="Y1" s="46"/>
      <c r="Z1" s="46"/>
      <c r="AA1" s="46"/>
      <c r="AB1" s="46"/>
      <c r="AC1" s="46"/>
      <c r="AD1" s="46"/>
      <c r="AE1" s="47" t="s">
        <v>58</v>
      </c>
      <c r="AF1" s="47"/>
      <c r="AG1" s="42" t="s">
        <v>15</v>
      </c>
      <c r="AH1" s="43"/>
      <c r="AI1" s="48" t="s">
        <v>17</v>
      </c>
      <c r="AJ1" s="49"/>
      <c r="AK1" s="42" t="s">
        <v>16</v>
      </c>
      <c r="AL1" s="43"/>
    </row>
    <row r="2" spans="1:83" ht="42.75" customHeight="1" x14ac:dyDescent="0.25">
      <c r="A2" s="17" t="s">
        <v>13</v>
      </c>
      <c r="B2" s="23" t="s">
        <v>2</v>
      </c>
      <c r="C2" s="20" t="s">
        <v>7</v>
      </c>
      <c r="D2" s="20" t="s">
        <v>8</v>
      </c>
      <c r="E2" s="20" t="s">
        <v>9</v>
      </c>
      <c r="F2" s="20" t="s">
        <v>3</v>
      </c>
      <c r="G2" s="20" t="s">
        <v>10</v>
      </c>
      <c r="H2" s="20" t="s">
        <v>139</v>
      </c>
      <c r="I2" s="20" t="s">
        <v>11</v>
      </c>
      <c r="J2" s="21" t="s">
        <v>7</v>
      </c>
      <c r="K2" s="21" t="s">
        <v>8</v>
      </c>
      <c r="L2" s="21" t="s">
        <v>9</v>
      </c>
      <c r="M2" s="21" t="s">
        <v>3</v>
      </c>
      <c r="N2" s="21" t="s">
        <v>10</v>
      </c>
      <c r="O2" s="21" t="s">
        <v>139</v>
      </c>
      <c r="P2" s="21" t="s">
        <v>11</v>
      </c>
      <c r="Q2" s="20" t="s">
        <v>7</v>
      </c>
      <c r="R2" s="20" t="s">
        <v>8</v>
      </c>
      <c r="S2" s="20" t="s">
        <v>9</v>
      </c>
      <c r="T2" s="20" t="s">
        <v>3</v>
      </c>
      <c r="U2" s="20" t="s">
        <v>10</v>
      </c>
      <c r="V2" s="20" t="s">
        <v>139</v>
      </c>
      <c r="W2" s="20" t="s">
        <v>11</v>
      </c>
      <c r="X2" s="21" t="s">
        <v>7</v>
      </c>
      <c r="Y2" s="21" t="s">
        <v>8</v>
      </c>
      <c r="Z2" s="21" t="s">
        <v>9</v>
      </c>
      <c r="AA2" s="21" t="s">
        <v>3</v>
      </c>
      <c r="AB2" s="21" t="s">
        <v>10</v>
      </c>
      <c r="AC2" s="21" t="s">
        <v>139</v>
      </c>
      <c r="AD2" s="21" t="s">
        <v>11</v>
      </c>
      <c r="AE2" s="20" t="s">
        <v>4</v>
      </c>
      <c r="AF2" s="20" t="s">
        <v>12</v>
      </c>
      <c r="AG2" s="21" t="s">
        <v>4</v>
      </c>
      <c r="AH2" s="21" t="s">
        <v>12</v>
      </c>
      <c r="AI2" s="20" t="s">
        <v>4</v>
      </c>
      <c r="AJ2" s="20" t="s">
        <v>12</v>
      </c>
      <c r="AK2" s="21" t="s">
        <v>4</v>
      </c>
      <c r="AL2" s="21" t="s">
        <v>12</v>
      </c>
    </row>
    <row r="3" spans="1:83" hidden="1" x14ac:dyDescent="0.25">
      <c r="A3" s="17">
        <f>[1]!FAMEData("LASTVALUE(F099.DER.FLU.Z.40.R.55A.NET.Z.MUF.MLML.Z.Z.P.D)",Parametros!$H$1,Parametros!$H$2, 0,"Business", "Down", "No Heading", "Normal")</f>
        <v>45408</v>
      </c>
      <c r="B3" s="15" t="s">
        <v>19</v>
      </c>
      <c r="C3" s="15" t="s">
        <v>20</v>
      </c>
      <c r="D3" s="15" t="s">
        <v>21</v>
      </c>
      <c r="E3" s="15" t="s">
        <v>22</v>
      </c>
      <c r="F3" s="15" t="s">
        <v>23</v>
      </c>
      <c r="G3" s="15" t="s">
        <v>24</v>
      </c>
      <c r="H3" s="15" t="s">
        <v>25</v>
      </c>
      <c r="I3" s="15" t="s">
        <v>26</v>
      </c>
      <c r="J3" s="15" t="s">
        <v>27</v>
      </c>
      <c r="K3" s="15" t="s">
        <v>28</v>
      </c>
      <c r="L3" s="15" t="s">
        <v>29</v>
      </c>
      <c r="M3" s="15" t="s">
        <v>30</v>
      </c>
      <c r="N3" s="15" t="s">
        <v>31</v>
      </c>
      <c r="O3" s="15" t="s">
        <v>32</v>
      </c>
      <c r="P3" s="15" t="s">
        <v>33</v>
      </c>
      <c r="Q3" s="15" t="s">
        <v>34</v>
      </c>
      <c r="R3" s="15" t="s">
        <v>35</v>
      </c>
      <c r="S3" s="15" t="s">
        <v>36</v>
      </c>
      <c r="T3" s="15" t="s">
        <v>37</v>
      </c>
      <c r="U3" s="15" t="s">
        <v>38</v>
      </c>
      <c r="V3" s="15" t="s">
        <v>39</v>
      </c>
      <c r="W3" s="15" t="s">
        <v>40</v>
      </c>
      <c r="X3" s="15" t="s">
        <v>41</v>
      </c>
      <c r="Y3" s="15" t="s">
        <v>42</v>
      </c>
      <c r="Z3" s="15" t="s">
        <v>43</v>
      </c>
      <c r="AA3" s="15" t="s">
        <v>44</v>
      </c>
      <c r="AB3" s="15" t="s">
        <v>45</v>
      </c>
      <c r="AC3" s="15" t="s">
        <v>46</v>
      </c>
      <c r="AD3" s="15" t="s">
        <v>47</v>
      </c>
      <c r="AE3" s="15" t="s">
        <v>48</v>
      </c>
      <c r="AF3" s="15" t="s">
        <v>49</v>
      </c>
      <c r="AG3" s="15" t="s">
        <v>50</v>
      </c>
      <c r="AH3" s="15" t="s">
        <v>51</v>
      </c>
      <c r="AI3" s="15" t="s">
        <v>52</v>
      </c>
      <c r="AJ3" s="15" t="s">
        <v>53</v>
      </c>
      <c r="AK3" s="15" t="s">
        <v>54</v>
      </c>
      <c r="AL3" t="s">
        <v>55</v>
      </c>
    </row>
    <row r="4" spans="1:83" hidden="1" x14ac:dyDescent="0.25">
      <c r="A4" s="17">
        <f>[1]!FAMEData("famedate",Parametros!$H$1,A3, 0,"Business", "Down", "No Heading", "Normal")</f>
        <v>44564</v>
      </c>
      <c r="B4" s="18">
        <f>[1]!FAMEData(B3,Parametros!$H$1,Parametros!$H$2, 0,"Business", "Down", "No Heading", "Normal")</f>
        <v>2006</v>
      </c>
      <c r="C4" s="18">
        <f>[1]!FAMEData(C3,Parametros!$H$1,Parametros!$H$2, 0,"Business", "Down", "No Heading", "Normal")</f>
        <v>600</v>
      </c>
      <c r="D4" s="18">
        <f>[1]!FAMEData(D3,Parametros!$H$1,Parametros!$H$2, 0,"Business", "Down", "No Heading", "Normal")</f>
        <v>4000</v>
      </c>
      <c r="E4" s="18">
        <f>[1]!FAMEData(E3,Parametros!$H$1,Parametros!$H$2, 0,"Business", "Down", "No Heading", "Normal")</f>
        <v>168.36053534000001</v>
      </c>
      <c r="F4" s="18">
        <f>[1]!FAMEData(F3,Parametros!$H$1,Parametros!$H$2, 0,"Business", "Down", "No Heading", "Normal")</f>
        <v>0</v>
      </c>
      <c r="G4" s="18">
        <f>[1]!FAMEData(G3,Parametros!$H$1,Parametros!$H$2, 0,"Business", "Down", "No Heading", "Normal")</f>
        <v>0</v>
      </c>
      <c r="H4" s="18">
        <f>[1]!FAMEData(H3,Parametros!$H$1,Parametros!$H$2, 0,"Business", "Down", "No Heading", "Normal")</f>
        <v>2.52</v>
      </c>
      <c r="I4" s="18">
        <f>[1]!FAMEData(I3,Parametros!$H$1,Parametros!$H$2, 0,"Business", "Down", "No Heading", "Normal")</f>
        <v>0</v>
      </c>
      <c r="J4" s="18">
        <f>[1]!FAMEData(J3,Parametros!$H$1,Parametros!$H$2, 0,"Business", "Down", "No Heading", "Normal")</f>
        <v>300</v>
      </c>
      <c r="K4" s="18">
        <f>[1]!FAMEData(K3,Parametros!$H$1,Parametros!$H$2, 0,"Business", "Down", "No Heading", "Normal")</f>
        <v>4000</v>
      </c>
      <c r="L4" s="18">
        <f>[1]!FAMEData(L3,Parametros!$H$1,Parametros!$H$2, 0,"Business", "Down", "No Heading", "Normal")</f>
        <v>168.36053534000001</v>
      </c>
      <c r="M4" s="18">
        <f>[1]!FAMEData(M3,Parametros!$H$1,Parametros!$H$2, 0,"Business", "Down", "No Heading", "Normal")</f>
        <v>0</v>
      </c>
      <c r="N4" s="18">
        <f>[1]!FAMEData(N3,Parametros!$H$1,Parametros!$H$2, 0,"Business", "Down", "No Heading", "Normal")</f>
        <v>0</v>
      </c>
      <c r="O4" s="18">
        <f>[1]!FAMEData(O3,Parametros!$H$1,Parametros!$H$2, 0,"Business", "Down", "No Heading", "Normal")</f>
        <v>2.52</v>
      </c>
      <c r="P4" s="18">
        <f>[1]!FAMEData(P3,Parametros!$H$1,Parametros!$H$2, 0,"Business", "Down", "No Heading", "Normal")</f>
        <v>0</v>
      </c>
      <c r="Q4" s="18">
        <f>[1]!FAMEData(Q3,Parametros!$H$1,Parametros!$H$2, 0,"Business", "Down", "No Heading", "Normal")</f>
        <v>300</v>
      </c>
      <c r="R4" s="18">
        <f>[1]!FAMEData(R3,Parametros!$H$1,Parametros!$H$2, 0,"Business", "Down", "No Heading", "Normal")</f>
        <v>0</v>
      </c>
      <c r="S4" s="18">
        <f>[1]!FAMEData(S3,Parametros!$H$1,Parametros!$H$2, 0,"Business", "Down", "No Heading", "Normal")</f>
        <v>0</v>
      </c>
      <c r="T4" s="18">
        <f>[1]!FAMEData(T3,Parametros!$H$1,Parametros!$H$2, 0,"Business", "Down", "No Heading", "Normal")</f>
        <v>0</v>
      </c>
      <c r="U4" s="18">
        <f>[1]!FAMEData(U3,Parametros!$H$1,Parametros!$H$2, 0,"Business", "Down", "No Heading", "Normal")</f>
        <v>0</v>
      </c>
      <c r="V4" s="18">
        <f>[1]!FAMEData(V3,Parametros!$H$1,Parametros!$H$2, 0,"Business", "Down", "No Heading", "Normal")</f>
        <v>0</v>
      </c>
      <c r="W4" s="18">
        <f>[1]!FAMEData(W3,Parametros!$H$1,Parametros!$H$2, 0,"Business", "Down", "No Heading", "Normal")</f>
        <v>0</v>
      </c>
      <c r="X4" s="18">
        <f>[1]!FAMEData(X3,Parametros!$H$1,Parametros!$H$2, 0,"Business", "Down", "No Heading", "Normal")</f>
        <v>0</v>
      </c>
      <c r="Y4" s="18">
        <f>[1]!FAMEData(Y3,Parametros!$H$1,Parametros!$H$2, 0,"Business", "Down", "No Heading", "Normal")</f>
        <v>4000</v>
      </c>
      <c r="Z4" s="18">
        <f>[1]!FAMEData(Z3,Parametros!$H$1,Parametros!$H$2, 0,"Business", "Down", "No Heading", "Normal")</f>
        <v>168.36053534000001</v>
      </c>
      <c r="AA4" s="18">
        <f>[1]!FAMEData(AA3,Parametros!$H$1,Parametros!$H$2, 0,"Business", "Down", "No Heading", "Normal")</f>
        <v>0</v>
      </c>
      <c r="AB4" s="18">
        <f>[1]!FAMEData(AB3,Parametros!$H$1,Parametros!$H$2, 0,"Business", "Down", "No Heading", "Normal")</f>
        <v>0</v>
      </c>
      <c r="AC4" s="18">
        <f>[1]!FAMEData(AC3,Parametros!$H$1,Parametros!$H$2, 0,"Business", "Down", "No Heading", "Normal")</f>
        <v>2.52</v>
      </c>
      <c r="AD4" s="18">
        <f>[1]!FAMEData(AD3,Parametros!$H$1,Parametros!$H$2, 0,"Business", "Down", "No Heading", "Normal")</f>
        <v>0</v>
      </c>
      <c r="AE4" s="18">
        <f>[1]!FAMEData(AE3,Parametros!$H$1,Parametros!$H$2, 0,"Business", "Down", "No Heading", "Normal")</f>
        <v>5152.5200000000004</v>
      </c>
      <c r="AF4" s="18">
        <f>[1]!FAMEData(AF3,Parametros!$H$1,Parametros!$H$2, 0,"Business", "Down", "No Heading", "Normal")</f>
        <v>1624.3605353</v>
      </c>
      <c r="AG4" s="18">
        <f>[1]!FAMEData(AG3,Parametros!$H$1,Parametros!$H$2, 0,"Business", "Down", "No Heading", "Normal")</f>
        <v>4002.52</v>
      </c>
      <c r="AH4" s="18">
        <f>[1]!FAMEData(AH3,Parametros!$H$1,Parametros!$H$2, 0,"Business", "Down", "No Heading", "Normal")</f>
        <v>468.36053529999998</v>
      </c>
      <c r="AI4" s="18">
        <f>[1]!FAMEData(AI3,Parametros!$H$1,Parametros!$H$2, 0,"Business", "Down", "No Heading", "Normal")</f>
        <v>0</v>
      </c>
      <c r="AJ4" s="18">
        <f>[1]!FAMEData(AJ3,Parametros!$H$1,Parametros!$H$2, 0,"Business", "Down", "No Heading", "Normal")</f>
        <v>300</v>
      </c>
      <c r="AK4" s="18">
        <f>[1]!FAMEData(AK3,Parametros!$H$1,Parametros!$H$2, 0,"Business", "Down", "No Heading", "Normal")</f>
        <v>4002.52</v>
      </c>
      <c r="AL4" s="18">
        <f>[1]!FAMEData(AL3,Parametros!$H$1,Parametros!$H$2, 0,"Business", "Down", "No Heading", "Normal")</f>
        <v>168.36053530000001</v>
      </c>
    </row>
    <row r="5" spans="1:83" x14ac:dyDescent="0.25">
      <c r="A5" s="17">
        <v>44565</v>
      </c>
      <c r="B5" s="16">
        <v>14222</v>
      </c>
      <c r="C5" s="16">
        <v>6315</v>
      </c>
      <c r="D5" s="16">
        <v>3000</v>
      </c>
      <c r="E5" s="16">
        <v>80.831999999999994</v>
      </c>
      <c r="F5" s="16">
        <v>0</v>
      </c>
      <c r="G5" s="16">
        <v>0</v>
      </c>
      <c r="H5" s="16">
        <v>505</v>
      </c>
      <c r="I5" s="16">
        <v>0</v>
      </c>
      <c r="J5" s="16">
        <v>2721</v>
      </c>
      <c r="K5" s="16">
        <v>3000</v>
      </c>
      <c r="L5" s="16">
        <v>80.831999999999994</v>
      </c>
      <c r="M5" s="16">
        <v>0</v>
      </c>
      <c r="N5" s="16">
        <v>0</v>
      </c>
      <c r="O5" s="16">
        <v>5</v>
      </c>
      <c r="P5" s="16">
        <v>0</v>
      </c>
      <c r="Q5" s="16">
        <v>3594</v>
      </c>
      <c r="R5" s="16">
        <v>0</v>
      </c>
      <c r="S5" s="16">
        <v>0</v>
      </c>
      <c r="T5" s="16">
        <v>0</v>
      </c>
      <c r="U5" s="16">
        <v>0</v>
      </c>
      <c r="V5" s="16">
        <v>500</v>
      </c>
      <c r="W5" s="16">
        <v>0</v>
      </c>
      <c r="X5" s="16">
        <v>-873</v>
      </c>
      <c r="Y5" s="16">
        <v>3000</v>
      </c>
      <c r="Z5" s="16">
        <v>80.831999999999994</v>
      </c>
      <c r="AA5" s="16">
        <v>0</v>
      </c>
      <c r="AB5" s="16">
        <v>0</v>
      </c>
      <c r="AC5" s="16">
        <v>-495</v>
      </c>
      <c r="AD5" s="16">
        <v>0</v>
      </c>
      <c r="AE5" s="16">
        <v>16455</v>
      </c>
      <c r="AF5" s="16">
        <v>7667.8320000000003</v>
      </c>
      <c r="AG5" s="16">
        <v>3005</v>
      </c>
      <c r="AH5" s="16">
        <v>2801.8319999999999</v>
      </c>
      <c r="AI5" s="16">
        <v>500</v>
      </c>
      <c r="AJ5" s="16">
        <v>3594</v>
      </c>
      <c r="AK5" s="16">
        <v>2505</v>
      </c>
      <c r="AL5" s="16">
        <v>-792.16800000000001</v>
      </c>
    </row>
    <row r="6" spans="1:83" ht="15.75" x14ac:dyDescent="0.25">
      <c r="A6" s="17">
        <v>44566</v>
      </c>
      <c r="B6" s="16">
        <v>12558</v>
      </c>
      <c r="C6" s="19">
        <v>600</v>
      </c>
      <c r="D6" s="19">
        <v>4050</v>
      </c>
      <c r="E6" s="19">
        <v>0</v>
      </c>
      <c r="F6" s="19">
        <v>0</v>
      </c>
      <c r="G6" s="19">
        <v>1000</v>
      </c>
      <c r="H6" s="19">
        <v>800</v>
      </c>
      <c r="I6" s="19">
        <v>0</v>
      </c>
      <c r="J6" s="19">
        <v>0</v>
      </c>
      <c r="K6" s="19">
        <v>3050</v>
      </c>
      <c r="L6" s="19">
        <v>0</v>
      </c>
      <c r="M6" s="19">
        <v>0</v>
      </c>
      <c r="N6" s="19">
        <v>0</v>
      </c>
      <c r="O6" s="19">
        <v>0</v>
      </c>
      <c r="P6" s="19">
        <v>0</v>
      </c>
      <c r="Q6" s="19">
        <v>600</v>
      </c>
      <c r="R6" s="19">
        <v>1000</v>
      </c>
      <c r="S6" s="19">
        <v>0</v>
      </c>
      <c r="T6" s="19">
        <v>0</v>
      </c>
      <c r="U6" s="19">
        <v>1000</v>
      </c>
      <c r="V6" s="19">
        <v>800</v>
      </c>
      <c r="W6" s="19">
        <v>0</v>
      </c>
      <c r="X6" s="19">
        <v>-600</v>
      </c>
      <c r="Y6" s="19">
        <v>2050</v>
      </c>
      <c r="Z6" s="19">
        <v>0</v>
      </c>
      <c r="AA6" s="19">
        <v>0</v>
      </c>
      <c r="AB6" s="19">
        <v>-1000</v>
      </c>
      <c r="AC6" s="19">
        <v>-800</v>
      </c>
      <c r="AD6" s="19">
        <v>0</v>
      </c>
      <c r="AE6" s="19">
        <v>14150</v>
      </c>
      <c r="AF6" s="19">
        <v>4858</v>
      </c>
      <c r="AG6" s="19">
        <v>3050</v>
      </c>
      <c r="AH6" s="19">
        <v>0</v>
      </c>
      <c r="AI6" s="19">
        <v>2800</v>
      </c>
      <c r="AJ6" s="19">
        <v>600</v>
      </c>
      <c r="AK6" s="19">
        <v>250</v>
      </c>
      <c r="AL6" s="19">
        <v>-600</v>
      </c>
      <c r="AM6" s="11"/>
      <c r="AN6" s="22"/>
      <c r="AO6" s="11"/>
      <c r="AP6" s="11"/>
      <c r="AQ6" s="11"/>
      <c r="AR6" s="11"/>
      <c r="AS6" s="11"/>
      <c r="AT6" s="11"/>
      <c r="AU6" s="11"/>
      <c r="AV6" s="11"/>
      <c r="AW6" s="12"/>
      <c r="AX6" s="11"/>
      <c r="AY6" s="11"/>
      <c r="AZ6" s="13"/>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row>
    <row r="7" spans="1:83" x14ac:dyDescent="0.25">
      <c r="A7" s="17">
        <v>44567</v>
      </c>
      <c r="B7" s="16">
        <v>5404</v>
      </c>
      <c r="C7" s="16">
        <v>5059</v>
      </c>
      <c r="D7" s="16">
        <v>99.5</v>
      </c>
      <c r="E7" s="16">
        <v>121.63208</v>
      </c>
      <c r="F7" s="16">
        <v>0</v>
      </c>
      <c r="G7" s="16">
        <v>0</v>
      </c>
      <c r="H7" s="16">
        <v>830</v>
      </c>
      <c r="I7" s="16">
        <v>0</v>
      </c>
      <c r="J7" s="16">
        <v>1974</v>
      </c>
      <c r="K7" s="16">
        <v>99.5</v>
      </c>
      <c r="L7" s="16">
        <v>121.63208</v>
      </c>
      <c r="M7" s="16">
        <v>0</v>
      </c>
      <c r="N7" s="16">
        <v>0</v>
      </c>
      <c r="O7" s="16">
        <v>0</v>
      </c>
      <c r="P7" s="16">
        <v>0</v>
      </c>
      <c r="Q7" s="16">
        <v>3085</v>
      </c>
      <c r="R7" s="16">
        <v>0</v>
      </c>
      <c r="S7" s="16">
        <v>0</v>
      </c>
      <c r="T7" s="16">
        <v>0</v>
      </c>
      <c r="U7" s="16">
        <v>0</v>
      </c>
      <c r="V7" s="16">
        <v>830</v>
      </c>
      <c r="W7" s="16">
        <v>0</v>
      </c>
      <c r="X7" s="16">
        <v>-1111</v>
      </c>
      <c r="Y7" s="16">
        <v>99.5</v>
      </c>
      <c r="Z7" s="16">
        <v>121.63208</v>
      </c>
      <c r="AA7" s="16">
        <v>0</v>
      </c>
      <c r="AB7" s="16">
        <v>0</v>
      </c>
      <c r="AC7" s="16">
        <v>-830</v>
      </c>
      <c r="AD7" s="16">
        <v>0</v>
      </c>
      <c r="AE7" s="16">
        <v>4434.5</v>
      </c>
      <c r="AF7" s="16">
        <v>7079.6320800000003</v>
      </c>
      <c r="AG7" s="16">
        <v>99.5</v>
      </c>
      <c r="AH7" s="16">
        <v>2095.6320799999999</v>
      </c>
      <c r="AI7" s="16">
        <v>700</v>
      </c>
      <c r="AJ7" s="16">
        <v>3215</v>
      </c>
      <c r="AK7" s="16">
        <v>-600.5</v>
      </c>
      <c r="AL7" s="16">
        <v>-1119.3679199999999</v>
      </c>
    </row>
    <row r="8" spans="1:83" ht="14.25" customHeight="1" x14ac:dyDescent="0.25">
      <c r="A8" s="17">
        <v>44568</v>
      </c>
      <c r="B8" s="16">
        <v>6443</v>
      </c>
      <c r="C8" s="16">
        <v>3231</v>
      </c>
      <c r="D8" s="16">
        <v>1670</v>
      </c>
      <c r="E8" s="16">
        <v>808.52683239999999</v>
      </c>
      <c r="F8" s="16">
        <v>0</v>
      </c>
      <c r="G8" s="16">
        <v>1000</v>
      </c>
      <c r="H8" s="16">
        <v>100</v>
      </c>
      <c r="I8" s="16">
        <v>0</v>
      </c>
      <c r="J8" s="16">
        <v>1766</v>
      </c>
      <c r="K8" s="16">
        <v>1100</v>
      </c>
      <c r="L8" s="16">
        <v>0</v>
      </c>
      <c r="M8" s="16">
        <v>0</v>
      </c>
      <c r="N8" s="16">
        <v>1000</v>
      </c>
      <c r="O8" s="16">
        <v>100</v>
      </c>
      <c r="P8" s="16">
        <v>0</v>
      </c>
      <c r="Q8" s="16">
        <v>1465</v>
      </c>
      <c r="R8" s="16">
        <v>570</v>
      </c>
      <c r="S8" s="16">
        <v>808.52683239999999</v>
      </c>
      <c r="T8" s="16">
        <v>0</v>
      </c>
      <c r="U8" s="16">
        <v>0</v>
      </c>
      <c r="V8" s="16">
        <v>0</v>
      </c>
      <c r="W8" s="16">
        <v>0</v>
      </c>
      <c r="X8" s="16">
        <v>301</v>
      </c>
      <c r="Y8" s="16">
        <v>530</v>
      </c>
      <c r="Z8" s="16">
        <v>-808.52683239999999</v>
      </c>
      <c r="AA8" s="16">
        <v>0</v>
      </c>
      <c r="AB8" s="16">
        <v>1000</v>
      </c>
      <c r="AC8" s="16">
        <v>100</v>
      </c>
      <c r="AD8" s="16">
        <v>0</v>
      </c>
      <c r="AE8" s="16">
        <v>8642</v>
      </c>
      <c r="AF8" s="16">
        <v>4610.5268323999999</v>
      </c>
      <c r="AG8" s="16">
        <v>1200</v>
      </c>
      <c r="AH8" s="16">
        <v>2766</v>
      </c>
      <c r="AI8" s="16">
        <v>1242</v>
      </c>
      <c r="AJ8" s="16">
        <v>1601.526832</v>
      </c>
      <c r="AK8" s="16">
        <v>-42</v>
      </c>
      <c r="AL8" s="16">
        <v>1164.473168</v>
      </c>
    </row>
    <row r="9" spans="1:83" x14ac:dyDescent="0.25">
      <c r="A9" s="17">
        <v>44571</v>
      </c>
      <c r="B9" s="16">
        <v>8936</v>
      </c>
      <c r="C9" s="16">
        <v>1644</v>
      </c>
      <c r="D9" s="16">
        <v>4000</v>
      </c>
      <c r="E9" s="16">
        <v>236.77231795</v>
      </c>
      <c r="F9" s="16">
        <v>0</v>
      </c>
      <c r="G9" s="16">
        <v>0</v>
      </c>
      <c r="H9" s="16">
        <v>908.82500000000005</v>
      </c>
      <c r="I9" s="16">
        <v>0</v>
      </c>
      <c r="J9" s="16">
        <v>500</v>
      </c>
      <c r="K9" s="16">
        <v>2000</v>
      </c>
      <c r="L9" s="16">
        <v>236.77231795</v>
      </c>
      <c r="M9" s="16">
        <v>0</v>
      </c>
      <c r="N9" s="16">
        <v>0</v>
      </c>
      <c r="O9" s="16">
        <v>608.82500000000005</v>
      </c>
      <c r="P9" s="16">
        <v>0</v>
      </c>
      <c r="Q9" s="16">
        <v>1144</v>
      </c>
      <c r="R9" s="16">
        <v>2000</v>
      </c>
      <c r="S9" s="16">
        <v>0</v>
      </c>
      <c r="T9" s="16">
        <v>0</v>
      </c>
      <c r="U9" s="16">
        <v>0</v>
      </c>
      <c r="V9" s="16">
        <v>300</v>
      </c>
      <c r="W9" s="16">
        <v>0</v>
      </c>
      <c r="X9" s="16">
        <v>-644</v>
      </c>
      <c r="Y9" s="16">
        <v>0</v>
      </c>
      <c r="Z9" s="16">
        <v>236.77231795</v>
      </c>
      <c r="AA9" s="16">
        <v>0</v>
      </c>
      <c r="AB9" s="16">
        <v>0</v>
      </c>
      <c r="AC9" s="16">
        <v>308.82499999999999</v>
      </c>
      <c r="AD9" s="16">
        <v>0</v>
      </c>
      <c r="AE9" s="16">
        <v>9408.8250000000007</v>
      </c>
      <c r="AF9" s="16">
        <v>6316.7723180000003</v>
      </c>
      <c r="AG9" s="16">
        <v>2608.8249999999998</v>
      </c>
      <c r="AH9" s="16">
        <v>736.77231800000004</v>
      </c>
      <c r="AI9" s="16">
        <v>2300</v>
      </c>
      <c r="AJ9" s="16">
        <v>1144</v>
      </c>
      <c r="AK9" s="16">
        <v>308.82499999999999</v>
      </c>
      <c r="AL9" s="16">
        <v>-407.22768209999998</v>
      </c>
    </row>
    <row r="10" spans="1:83" x14ac:dyDescent="0.25">
      <c r="A10" s="17">
        <v>44572</v>
      </c>
      <c r="B10" s="16">
        <v>9655</v>
      </c>
      <c r="C10" s="16">
        <v>5614</v>
      </c>
      <c r="D10" s="16">
        <v>1250</v>
      </c>
      <c r="E10" s="16">
        <v>104.36736000000001</v>
      </c>
      <c r="F10" s="16">
        <v>0</v>
      </c>
      <c r="G10" s="16">
        <v>1000</v>
      </c>
      <c r="H10" s="16">
        <v>550</v>
      </c>
      <c r="I10" s="16">
        <v>0</v>
      </c>
      <c r="J10" s="16">
        <v>3188</v>
      </c>
      <c r="K10" s="16">
        <v>1250</v>
      </c>
      <c r="L10" s="16">
        <v>104.36736000000001</v>
      </c>
      <c r="M10" s="16">
        <v>0</v>
      </c>
      <c r="N10" s="16">
        <v>0</v>
      </c>
      <c r="O10" s="16">
        <v>350</v>
      </c>
      <c r="P10" s="16">
        <v>0</v>
      </c>
      <c r="Q10" s="16">
        <v>2426</v>
      </c>
      <c r="R10" s="16">
        <v>0</v>
      </c>
      <c r="S10" s="16">
        <v>0</v>
      </c>
      <c r="T10" s="16">
        <v>0</v>
      </c>
      <c r="U10" s="16">
        <v>1000</v>
      </c>
      <c r="V10" s="16">
        <v>200</v>
      </c>
      <c r="W10" s="16">
        <v>0</v>
      </c>
      <c r="X10" s="16">
        <v>762</v>
      </c>
      <c r="Y10" s="16">
        <v>1250</v>
      </c>
      <c r="Z10" s="16">
        <v>104.36736000000001</v>
      </c>
      <c r="AA10" s="16">
        <v>0</v>
      </c>
      <c r="AB10" s="16">
        <v>-1000</v>
      </c>
      <c r="AC10" s="16">
        <v>150</v>
      </c>
      <c r="AD10" s="16">
        <v>0</v>
      </c>
      <c r="AE10" s="16">
        <v>11200</v>
      </c>
      <c r="AF10" s="16">
        <v>6973.3673600000002</v>
      </c>
      <c r="AG10" s="16">
        <v>1600</v>
      </c>
      <c r="AH10" s="16">
        <v>3292.3673600000002</v>
      </c>
      <c r="AI10" s="16">
        <v>1200</v>
      </c>
      <c r="AJ10" s="16">
        <v>2426</v>
      </c>
      <c r="AK10" s="16">
        <v>400</v>
      </c>
      <c r="AL10" s="16">
        <v>866.36735999999996</v>
      </c>
    </row>
    <row r="11" spans="1:83" x14ac:dyDescent="0.25">
      <c r="A11" s="17">
        <v>44573</v>
      </c>
      <c r="B11" s="16">
        <v>3700</v>
      </c>
      <c r="C11" s="16">
        <v>16584</v>
      </c>
      <c r="D11" s="16">
        <v>115</v>
      </c>
      <c r="E11" s="16">
        <v>30</v>
      </c>
      <c r="F11" s="16">
        <v>209.48634910000001</v>
      </c>
      <c r="G11" s="16">
        <v>0</v>
      </c>
      <c r="H11" s="16">
        <v>850</v>
      </c>
      <c r="I11" s="16">
        <v>0</v>
      </c>
      <c r="J11" s="16">
        <v>8116</v>
      </c>
      <c r="K11" s="16">
        <v>0</v>
      </c>
      <c r="L11" s="16">
        <v>30</v>
      </c>
      <c r="M11" s="16">
        <v>209.48634910000001</v>
      </c>
      <c r="N11" s="16">
        <v>0</v>
      </c>
      <c r="O11" s="16">
        <v>500</v>
      </c>
      <c r="P11" s="16">
        <v>0</v>
      </c>
      <c r="Q11" s="16">
        <v>8468</v>
      </c>
      <c r="R11" s="16">
        <v>115</v>
      </c>
      <c r="S11" s="16">
        <v>0</v>
      </c>
      <c r="T11" s="16">
        <v>0</v>
      </c>
      <c r="U11" s="16">
        <v>0</v>
      </c>
      <c r="V11" s="16">
        <v>350</v>
      </c>
      <c r="W11" s="16">
        <v>0</v>
      </c>
      <c r="X11" s="16">
        <v>-352</v>
      </c>
      <c r="Y11" s="16">
        <v>-115</v>
      </c>
      <c r="Z11" s="16">
        <v>30</v>
      </c>
      <c r="AA11" s="16">
        <v>209.48634910000001</v>
      </c>
      <c r="AB11" s="16">
        <v>0</v>
      </c>
      <c r="AC11" s="16">
        <v>150</v>
      </c>
      <c r="AD11" s="16">
        <v>0</v>
      </c>
      <c r="AE11" s="16">
        <v>3515</v>
      </c>
      <c r="AF11" s="16">
        <v>17973.486348999999</v>
      </c>
      <c r="AG11" s="16">
        <v>500</v>
      </c>
      <c r="AH11" s="16">
        <v>8355.4863490000007</v>
      </c>
      <c r="AI11" s="16">
        <v>465</v>
      </c>
      <c r="AJ11" s="16">
        <v>8468</v>
      </c>
      <c r="AK11" s="16">
        <v>35</v>
      </c>
      <c r="AL11" s="16">
        <v>-112.5136509</v>
      </c>
    </row>
    <row r="12" spans="1:83" x14ac:dyDescent="0.25">
      <c r="A12" s="17">
        <v>44574</v>
      </c>
      <c r="B12" s="16">
        <v>3745</v>
      </c>
      <c r="C12" s="16">
        <v>878</v>
      </c>
      <c r="D12" s="16">
        <v>500</v>
      </c>
      <c r="E12" s="16">
        <v>800</v>
      </c>
      <c r="F12" s="16">
        <v>1550.8196541</v>
      </c>
      <c r="G12" s="16">
        <v>500</v>
      </c>
      <c r="H12" s="16">
        <v>595</v>
      </c>
      <c r="I12" s="16">
        <v>0</v>
      </c>
      <c r="J12" s="16">
        <v>417</v>
      </c>
      <c r="K12" s="16">
        <v>500</v>
      </c>
      <c r="L12" s="16">
        <v>0</v>
      </c>
      <c r="M12" s="16">
        <v>0</v>
      </c>
      <c r="N12" s="16">
        <v>500</v>
      </c>
      <c r="O12" s="16">
        <v>0</v>
      </c>
      <c r="P12" s="16">
        <v>0</v>
      </c>
      <c r="Q12" s="16">
        <v>461</v>
      </c>
      <c r="R12" s="16">
        <v>0</v>
      </c>
      <c r="S12" s="16">
        <v>800</v>
      </c>
      <c r="T12" s="16">
        <v>1550.8196541</v>
      </c>
      <c r="U12" s="16">
        <v>0</v>
      </c>
      <c r="V12" s="16">
        <v>595</v>
      </c>
      <c r="W12" s="16">
        <v>0</v>
      </c>
      <c r="X12" s="16">
        <v>-44</v>
      </c>
      <c r="Y12" s="16">
        <v>500</v>
      </c>
      <c r="Z12" s="16">
        <v>-800</v>
      </c>
      <c r="AA12" s="16">
        <v>-1550.8196539999999</v>
      </c>
      <c r="AB12" s="16">
        <v>500</v>
      </c>
      <c r="AC12" s="16">
        <v>-595</v>
      </c>
      <c r="AD12" s="16">
        <v>0</v>
      </c>
      <c r="AE12" s="16">
        <v>3425</v>
      </c>
      <c r="AF12" s="16">
        <v>5143.8196540999998</v>
      </c>
      <c r="AG12" s="16">
        <v>1000</v>
      </c>
      <c r="AH12" s="16">
        <v>417</v>
      </c>
      <c r="AI12" s="16">
        <v>325</v>
      </c>
      <c r="AJ12" s="16">
        <v>3081.8196539999999</v>
      </c>
      <c r="AK12" s="16">
        <v>675</v>
      </c>
      <c r="AL12" s="16">
        <v>-2664.8196539999999</v>
      </c>
    </row>
    <row r="13" spans="1:83" x14ac:dyDescent="0.25">
      <c r="A13" s="17">
        <v>44575</v>
      </c>
      <c r="B13" s="16">
        <v>7792.5</v>
      </c>
      <c r="C13" s="16">
        <v>2537</v>
      </c>
      <c r="D13" s="16">
        <v>470</v>
      </c>
      <c r="E13" s="16">
        <v>0</v>
      </c>
      <c r="F13" s="16">
        <v>0</v>
      </c>
      <c r="G13" s="16">
        <v>0</v>
      </c>
      <c r="H13" s="16">
        <v>50</v>
      </c>
      <c r="I13" s="16">
        <v>0</v>
      </c>
      <c r="J13" s="16">
        <v>87</v>
      </c>
      <c r="K13" s="16">
        <v>165</v>
      </c>
      <c r="L13" s="16">
        <v>0</v>
      </c>
      <c r="M13" s="16">
        <v>0</v>
      </c>
      <c r="N13" s="16">
        <v>0</v>
      </c>
      <c r="O13" s="16">
        <v>50</v>
      </c>
      <c r="P13" s="16">
        <v>0</v>
      </c>
      <c r="Q13" s="16">
        <v>2450</v>
      </c>
      <c r="R13" s="16">
        <v>305</v>
      </c>
      <c r="S13" s="16">
        <v>0</v>
      </c>
      <c r="T13" s="16">
        <v>0</v>
      </c>
      <c r="U13" s="16">
        <v>0</v>
      </c>
      <c r="V13" s="16">
        <v>0</v>
      </c>
      <c r="W13" s="16">
        <v>0</v>
      </c>
      <c r="X13" s="16">
        <v>-2363</v>
      </c>
      <c r="Y13" s="16">
        <v>-140</v>
      </c>
      <c r="Z13" s="16">
        <v>0</v>
      </c>
      <c r="AA13" s="16">
        <v>0</v>
      </c>
      <c r="AB13" s="16">
        <v>0</v>
      </c>
      <c r="AC13" s="16">
        <v>50</v>
      </c>
      <c r="AD13" s="16">
        <v>0</v>
      </c>
      <c r="AE13" s="16">
        <v>6620</v>
      </c>
      <c r="AF13" s="16">
        <v>4229.5</v>
      </c>
      <c r="AG13" s="16">
        <v>215</v>
      </c>
      <c r="AH13" s="16">
        <v>87</v>
      </c>
      <c r="AI13" s="16">
        <v>305</v>
      </c>
      <c r="AJ13" s="16">
        <v>2450</v>
      </c>
      <c r="AK13" s="16">
        <v>-90</v>
      </c>
      <c r="AL13" s="16">
        <v>-2363</v>
      </c>
    </row>
    <row r="14" spans="1:83" x14ac:dyDescent="0.25">
      <c r="A14" s="17">
        <v>44578</v>
      </c>
      <c r="B14" s="16">
        <v>3756</v>
      </c>
      <c r="C14" s="16">
        <v>1059</v>
      </c>
      <c r="D14" s="16">
        <v>413</v>
      </c>
      <c r="E14" s="16">
        <v>218</v>
      </c>
      <c r="F14" s="16">
        <v>0</v>
      </c>
      <c r="G14" s="16">
        <v>0</v>
      </c>
      <c r="H14" s="16">
        <v>0</v>
      </c>
      <c r="I14" s="16">
        <v>0</v>
      </c>
      <c r="J14" s="16">
        <v>86</v>
      </c>
      <c r="K14" s="16">
        <v>226</v>
      </c>
      <c r="L14" s="16">
        <v>218</v>
      </c>
      <c r="M14" s="16">
        <v>0</v>
      </c>
      <c r="N14" s="16">
        <v>0</v>
      </c>
      <c r="O14" s="16">
        <v>0</v>
      </c>
      <c r="P14" s="16">
        <v>0</v>
      </c>
      <c r="Q14" s="16">
        <v>973</v>
      </c>
      <c r="R14" s="16">
        <v>187</v>
      </c>
      <c r="S14" s="16">
        <v>0</v>
      </c>
      <c r="T14" s="16">
        <v>0</v>
      </c>
      <c r="U14" s="16">
        <v>0</v>
      </c>
      <c r="V14" s="16">
        <v>0</v>
      </c>
      <c r="W14" s="16">
        <v>0</v>
      </c>
      <c r="X14" s="16">
        <v>-887</v>
      </c>
      <c r="Y14" s="16">
        <v>39</v>
      </c>
      <c r="Z14" s="16">
        <v>218</v>
      </c>
      <c r="AA14" s="16">
        <v>0</v>
      </c>
      <c r="AB14" s="16">
        <v>0</v>
      </c>
      <c r="AC14" s="16">
        <v>0</v>
      </c>
      <c r="AD14" s="16">
        <v>0</v>
      </c>
      <c r="AE14" s="16">
        <v>413</v>
      </c>
      <c r="AF14" s="16">
        <v>5033</v>
      </c>
      <c r="AG14" s="16">
        <v>226</v>
      </c>
      <c r="AH14" s="16">
        <v>304</v>
      </c>
      <c r="AI14" s="16">
        <v>187</v>
      </c>
      <c r="AJ14" s="16">
        <v>973</v>
      </c>
      <c r="AK14" s="16">
        <v>39</v>
      </c>
      <c r="AL14" s="16">
        <v>-669</v>
      </c>
    </row>
    <row r="15" spans="1:83" x14ac:dyDescent="0.25">
      <c r="A15" s="17">
        <v>44579</v>
      </c>
      <c r="B15" s="16">
        <v>7026.4</v>
      </c>
      <c r="C15" s="16">
        <v>6891.4</v>
      </c>
      <c r="D15" s="16">
        <v>7450</v>
      </c>
      <c r="E15" s="16">
        <v>7.55419573</v>
      </c>
      <c r="F15" s="16">
        <v>322.39999999999998</v>
      </c>
      <c r="G15" s="16">
        <v>0</v>
      </c>
      <c r="H15" s="16">
        <v>0</v>
      </c>
      <c r="I15" s="16">
        <v>0</v>
      </c>
      <c r="J15" s="16">
        <v>1460.4</v>
      </c>
      <c r="K15" s="16">
        <v>1820</v>
      </c>
      <c r="L15" s="16">
        <v>7.55419573</v>
      </c>
      <c r="M15" s="16">
        <v>0</v>
      </c>
      <c r="N15" s="16">
        <v>0</v>
      </c>
      <c r="O15" s="16">
        <v>0</v>
      </c>
      <c r="P15" s="16">
        <v>0</v>
      </c>
      <c r="Q15" s="16">
        <v>5431</v>
      </c>
      <c r="R15" s="16">
        <v>5630</v>
      </c>
      <c r="S15" s="16">
        <v>0</v>
      </c>
      <c r="T15" s="16">
        <v>322.39999999999998</v>
      </c>
      <c r="U15" s="16">
        <v>0</v>
      </c>
      <c r="V15" s="16">
        <v>0</v>
      </c>
      <c r="W15" s="16">
        <v>0</v>
      </c>
      <c r="X15" s="16">
        <v>-3970.6</v>
      </c>
      <c r="Y15" s="16">
        <v>-3810</v>
      </c>
      <c r="Z15" s="16">
        <v>7.55419573</v>
      </c>
      <c r="AA15" s="16">
        <v>-322.39999999999998</v>
      </c>
      <c r="AB15" s="16">
        <v>0</v>
      </c>
      <c r="AC15" s="16">
        <v>0</v>
      </c>
      <c r="AD15" s="16">
        <v>0</v>
      </c>
      <c r="AE15" s="16">
        <v>13572.4</v>
      </c>
      <c r="AF15" s="16">
        <v>8125.3541956999998</v>
      </c>
      <c r="AG15" s="16">
        <v>1820</v>
      </c>
      <c r="AH15" s="16">
        <v>1467.9541959999999</v>
      </c>
      <c r="AI15" s="16">
        <v>5952.4</v>
      </c>
      <c r="AJ15" s="16">
        <v>5431</v>
      </c>
      <c r="AK15" s="16">
        <v>-4132.3999999999996</v>
      </c>
      <c r="AL15" s="16">
        <v>-3963.0458039999999</v>
      </c>
    </row>
    <row r="16" spans="1:83" x14ac:dyDescent="0.25">
      <c r="A16" s="17">
        <v>44580</v>
      </c>
      <c r="B16" s="16">
        <v>11595</v>
      </c>
      <c r="C16" s="16">
        <v>7201</v>
      </c>
      <c r="D16" s="16">
        <v>7432</v>
      </c>
      <c r="E16" s="16">
        <v>0</v>
      </c>
      <c r="F16" s="16">
        <v>0</v>
      </c>
      <c r="G16" s="16">
        <v>0</v>
      </c>
      <c r="H16" s="16">
        <v>500</v>
      </c>
      <c r="I16" s="16">
        <v>0</v>
      </c>
      <c r="J16" s="16">
        <v>3838</v>
      </c>
      <c r="K16" s="16">
        <v>2803</v>
      </c>
      <c r="L16" s="16">
        <v>0</v>
      </c>
      <c r="M16" s="16">
        <v>0</v>
      </c>
      <c r="N16" s="16">
        <v>0</v>
      </c>
      <c r="O16" s="16">
        <v>500</v>
      </c>
      <c r="P16" s="16">
        <v>0</v>
      </c>
      <c r="Q16" s="16">
        <v>3363</v>
      </c>
      <c r="R16" s="16">
        <v>4629</v>
      </c>
      <c r="S16" s="16">
        <v>0</v>
      </c>
      <c r="T16" s="16">
        <v>0</v>
      </c>
      <c r="U16" s="16">
        <v>0</v>
      </c>
      <c r="V16" s="16">
        <v>0</v>
      </c>
      <c r="W16" s="16">
        <v>0</v>
      </c>
      <c r="X16" s="16">
        <v>475</v>
      </c>
      <c r="Y16" s="16">
        <v>-1826</v>
      </c>
      <c r="Z16" s="16">
        <v>0</v>
      </c>
      <c r="AA16" s="16">
        <v>0</v>
      </c>
      <c r="AB16" s="16">
        <v>0</v>
      </c>
      <c r="AC16" s="16">
        <v>500</v>
      </c>
      <c r="AD16" s="16">
        <v>0</v>
      </c>
      <c r="AE16" s="16">
        <v>19437</v>
      </c>
      <c r="AF16" s="16">
        <v>7291</v>
      </c>
      <c r="AG16" s="16">
        <v>3303</v>
      </c>
      <c r="AH16" s="16">
        <v>3838</v>
      </c>
      <c r="AI16" s="16">
        <v>5629</v>
      </c>
      <c r="AJ16" s="16">
        <v>2363</v>
      </c>
      <c r="AK16" s="16">
        <v>-2326</v>
      </c>
      <c r="AL16" s="16">
        <v>1475</v>
      </c>
    </row>
    <row r="17" spans="1:38" x14ac:dyDescent="0.25">
      <c r="A17" s="17">
        <v>44581</v>
      </c>
      <c r="B17" s="16">
        <v>7380</v>
      </c>
      <c r="C17" s="16">
        <v>16544</v>
      </c>
      <c r="D17" s="16">
        <v>1612</v>
      </c>
      <c r="E17" s="16">
        <v>0</v>
      </c>
      <c r="F17" s="16">
        <v>0</v>
      </c>
      <c r="G17" s="16">
        <v>50</v>
      </c>
      <c r="H17" s="16">
        <v>2000</v>
      </c>
      <c r="I17" s="16">
        <v>0</v>
      </c>
      <c r="J17" s="16">
        <v>12013</v>
      </c>
      <c r="K17" s="16">
        <v>171</v>
      </c>
      <c r="L17" s="16">
        <v>0</v>
      </c>
      <c r="M17" s="16">
        <v>0</v>
      </c>
      <c r="N17" s="16">
        <v>50</v>
      </c>
      <c r="O17" s="16">
        <v>1000</v>
      </c>
      <c r="P17" s="16">
        <v>0</v>
      </c>
      <c r="Q17" s="16">
        <v>4531</v>
      </c>
      <c r="R17" s="16">
        <v>1441</v>
      </c>
      <c r="S17" s="16">
        <v>0</v>
      </c>
      <c r="T17" s="16">
        <v>0</v>
      </c>
      <c r="U17" s="16">
        <v>0</v>
      </c>
      <c r="V17" s="16">
        <v>1000</v>
      </c>
      <c r="W17" s="16">
        <v>0</v>
      </c>
      <c r="X17" s="16">
        <v>7482</v>
      </c>
      <c r="Y17" s="16">
        <v>-1270</v>
      </c>
      <c r="Z17" s="16">
        <v>0</v>
      </c>
      <c r="AA17" s="16">
        <v>0</v>
      </c>
      <c r="AB17" s="16">
        <v>50</v>
      </c>
      <c r="AC17" s="16">
        <v>0</v>
      </c>
      <c r="AD17" s="16">
        <v>0</v>
      </c>
      <c r="AE17" s="16">
        <v>11262</v>
      </c>
      <c r="AF17" s="16">
        <v>16324</v>
      </c>
      <c r="AG17" s="16">
        <v>1221</v>
      </c>
      <c r="AH17" s="16">
        <v>12013</v>
      </c>
      <c r="AI17" s="16">
        <v>3441</v>
      </c>
      <c r="AJ17" s="16">
        <v>3531</v>
      </c>
      <c r="AK17" s="16">
        <v>-2220</v>
      </c>
      <c r="AL17" s="16">
        <v>8482</v>
      </c>
    </row>
    <row r="18" spans="1:38" x14ac:dyDescent="0.25">
      <c r="A18" s="17">
        <v>44582</v>
      </c>
      <c r="B18" s="16">
        <v>11426</v>
      </c>
      <c r="C18" s="16">
        <v>5716</v>
      </c>
      <c r="D18" s="16">
        <v>0</v>
      </c>
      <c r="E18" s="16">
        <v>0</v>
      </c>
      <c r="F18" s="16">
        <v>0</v>
      </c>
      <c r="G18" s="16">
        <v>0</v>
      </c>
      <c r="H18" s="16">
        <v>200</v>
      </c>
      <c r="I18" s="16">
        <v>0</v>
      </c>
      <c r="J18" s="16">
        <v>1605</v>
      </c>
      <c r="K18" s="16">
        <v>0</v>
      </c>
      <c r="L18" s="16">
        <v>0</v>
      </c>
      <c r="M18" s="16">
        <v>0</v>
      </c>
      <c r="N18" s="16">
        <v>0</v>
      </c>
      <c r="O18" s="16">
        <v>200</v>
      </c>
      <c r="P18" s="16">
        <v>0</v>
      </c>
      <c r="Q18" s="16">
        <v>4111</v>
      </c>
      <c r="R18" s="16">
        <v>0</v>
      </c>
      <c r="S18" s="16">
        <v>0</v>
      </c>
      <c r="T18" s="16">
        <v>0</v>
      </c>
      <c r="U18" s="16">
        <v>0</v>
      </c>
      <c r="V18" s="16">
        <v>0</v>
      </c>
      <c r="W18" s="16">
        <v>0</v>
      </c>
      <c r="X18" s="16">
        <v>-2506</v>
      </c>
      <c r="Y18" s="16">
        <v>0</v>
      </c>
      <c r="Z18" s="16">
        <v>0</v>
      </c>
      <c r="AA18" s="16">
        <v>0</v>
      </c>
      <c r="AB18" s="16">
        <v>0</v>
      </c>
      <c r="AC18" s="16">
        <v>200</v>
      </c>
      <c r="AD18" s="16">
        <v>0</v>
      </c>
      <c r="AE18" s="16">
        <v>10800</v>
      </c>
      <c r="AF18" s="16">
        <v>6542</v>
      </c>
      <c r="AG18" s="16">
        <v>200</v>
      </c>
      <c r="AH18" s="16">
        <v>1605</v>
      </c>
      <c r="AI18" s="16">
        <v>1000</v>
      </c>
      <c r="AJ18" s="16">
        <v>3111</v>
      </c>
      <c r="AK18" s="16">
        <v>-800</v>
      </c>
      <c r="AL18" s="16">
        <v>-1506</v>
      </c>
    </row>
    <row r="19" spans="1:38" x14ac:dyDescent="0.25">
      <c r="A19" s="17">
        <v>44585</v>
      </c>
      <c r="B19" s="16">
        <v>2996</v>
      </c>
      <c r="C19" s="16">
        <v>3300</v>
      </c>
      <c r="D19" s="16">
        <v>1433.5</v>
      </c>
      <c r="E19" s="16">
        <v>0</v>
      </c>
      <c r="F19" s="16">
        <v>0</v>
      </c>
      <c r="G19" s="16">
        <v>500</v>
      </c>
      <c r="H19" s="16">
        <v>650</v>
      </c>
      <c r="I19" s="16">
        <v>0</v>
      </c>
      <c r="J19" s="16">
        <v>1800</v>
      </c>
      <c r="K19" s="16">
        <v>1382.5</v>
      </c>
      <c r="L19" s="16">
        <v>0</v>
      </c>
      <c r="M19" s="16">
        <v>0</v>
      </c>
      <c r="N19" s="16">
        <v>500</v>
      </c>
      <c r="O19" s="16">
        <v>650</v>
      </c>
      <c r="P19" s="16">
        <v>0</v>
      </c>
      <c r="Q19" s="16">
        <v>1500</v>
      </c>
      <c r="R19" s="16">
        <v>51</v>
      </c>
      <c r="S19" s="16">
        <v>0</v>
      </c>
      <c r="T19" s="16">
        <v>0</v>
      </c>
      <c r="U19" s="16">
        <v>0</v>
      </c>
      <c r="V19" s="16">
        <v>0</v>
      </c>
      <c r="W19" s="16">
        <v>0</v>
      </c>
      <c r="X19" s="16">
        <v>300</v>
      </c>
      <c r="Y19" s="16">
        <v>1331.5</v>
      </c>
      <c r="Z19" s="16">
        <v>0</v>
      </c>
      <c r="AA19" s="16">
        <v>0</v>
      </c>
      <c r="AB19" s="16">
        <v>500</v>
      </c>
      <c r="AC19" s="16">
        <v>650</v>
      </c>
      <c r="AD19" s="16">
        <v>0</v>
      </c>
      <c r="AE19" s="16">
        <v>3093.5</v>
      </c>
      <c r="AF19" s="16">
        <v>5786</v>
      </c>
      <c r="AG19" s="16">
        <v>782.5</v>
      </c>
      <c r="AH19" s="16">
        <v>3550</v>
      </c>
      <c r="AI19" s="16">
        <v>51</v>
      </c>
      <c r="AJ19" s="16">
        <v>1500</v>
      </c>
      <c r="AK19" s="16">
        <v>731.5</v>
      </c>
      <c r="AL19" s="16">
        <v>2050</v>
      </c>
    </row>
    <row r="20" spans="1:38" x14ac:dyDescent="0.25">
      <c r="A20" s="17">
        <v>44586</v>
      </c>
      <c r="B20" s="16">
        <v>6268.2</v>
      </c>
      <c r="C20" s="16">
        <v>2157</v>
      </c>
      <c r="D20" s="16">
        <v>11110</v>
      </c>
      <c r="E20" s="16">
        <v>1505.337</v>
      </c>
      <c r="F20" s="16">
        <v>0</v>
      </c>
      <c r="G20" s="16">
        <v>0</v>
      </c>
      <c r="H20" s="16">
        <v>0</v>
      </c>
      <c r="I20" s="16">
        <v>0</v>
      </c>
      <c r="J20" s="16">
        <v>1762</v>
      </c>
      <c r="K20" s="16">
        <v>5070</v>
      </c>
      <c r="L20" s="16">
        <v>0</v>
      </c>
      <c r="M20" s="16">
        <v>0</v>
      </c>
      <c r="N20" s="16">
        <v>0</v>
      </c>
      <c r="O20" s="16">
        <v>0</v>
      </c>
      <c r="P20" s="16">
        <v>0</v>
      </c>
      <c r="Q20" s="16">
        <v>395</v>
      </c>
      <c r="R20" s="16">
        <v>6040</v>
      </c>
      <c r="S20" s="16">
        <v>1505.337</v>
      </c>
      <c r="T20" s="16">
        <v>0</v>
      </c>
      <c r="U20" s="16">
        <v>0</v>
      </c>
      <c r="V20" s="16">
        <v>0</v>
      </c>
      <c r="W20" s="16">
        <v>0</v>
      </c>
      <c r="X20" s="16">
        <v>1367</v>
      </c>
      <c r="Y20" s="16">
        <v>-970</v>
      </c>
      <c r="Z20" s="16">
        <v>-1505.337</v>
      </c>
      <c r="AA20" s="16">
        <v>0</v>
      </c>
      <c r="AB20" s="16">
        <v>0</v>
      </c>
      <c r="AC20" s="16">
        <v>0</v>
      </c>
      <c r="AD20" s="16">
        <v>0</v>
      </c>
      <c r="AE20" s="16">
        <v>15238</v>
      </c>
      <c r="AF20" s="16">
        <v>5802.5370000000003</v>
      </c>
      <c r="AG20" s="16">
        <v>5070</v>
      </c>
      <c r="AH20" s="16">
        <v>1762</v>
      </c>
      <c r="AI20" s="16">
        <v>6540</v>
      </c>
      <c r="AJ20" s="16">
        <v>1400.337</v>
      </c>
      <c r="AK20" s="16">
        <v>-1470</v>
      </c>
      <c r="AL20" s="16">
        <v>361.66300000000001</v>
      </c>
    </row>
    <row r="21" spans="1:38" x14ac:dyDescent="0.25">
      <c r="A21" s="17">
        <v>44587</v>
      </c>
      <c r="B21" s="16">
        <v>6350</v>
      </c>
      <c r="C21" s="16">
        <v>3830</v>
      </c>
      <c r="D21" s="16">
        <v>5000</v>
      </c>
      <c r="E21" s="16">
        <v>0</v>
      </c>
      <c r="F21" s="16">
        <v>0</v>
      </c>
      <c r="G21" s="16">
        <v>1419</v>
      </c>
      <c r="H21" s="16">
        <v>1.256</v>
      </c>
      <c r="I21" s="16">
        <v>0</v>
      </c>
      <c r="J21" s="16">
        <v>2814</v>
      </c>
      <c r="K21" s="16">
        <v>0</v>
      </c>
      <c r="L21" s="16">
        <v>0</v>
      </c>
      <c r="M21" s="16">
        <v>0</v>
      </c>
      <c r="N21" s="16">
        <v>180</v>
      </c>
      <c r="O21" s="16">
        <v>1.256</v>
      </c>
      <c r="P21" s="16">
        <v>0</v>
      </c>
      <c r="Q21" s="16">
        <v>1016</v>
      </c>
      <c r="R21" s="16">
        <v>5000</v>
      </c>
      <c r="S21" s="16">
        <v>0</v>
      </c>
      <c r="T21" s="16">
        <v>0</v>
      </c>
      <c r="U21" s="16">
        <v>1239</v>
      </c>
      <c r="V21" s="16">
        <v>0</v>
      </c>
      <c r="W21" s="16">
        <v>0</v>
      </c>
      <c r="X21" s="16">
        <v>1798</v>
      </c>
      <c r="Y21" s="16">
        <v>-5000</v>
      </c>
      <c r="Z21" s="16">
        <v>0</v>
      </c>
      <c r="AA21" s="16">
        <v>0</v>
      </c>
      <c r="AB21" s="16">
        <v>-1059</v>
      </c>
      <c r="AC21" s="16">
        <v>1.256</v>
      </c>
      <c r="AD21" s="16">
        <v>0</v>
      </c>
      <c r="AE21" s="16">
        <v>9630.2559999999994</v>
      </c>
      <c r="AF21" s="16">
        <v>6970</v>
      </c>
      <c r="AG21" s="16">
        <v>181.256</v>
      </c>
      <c r="AH21" s="16">
        <v>2814</v>
      </c>
      <c r="AI21" s="16">
        <v>6079</v>
      </c>
      <c r="AJ21" s="16">
        <v>1176</v>
      </c>
      <c r="AK21" s="16">
        <v>-5897.7439999999997</v>
      </c>
      <c r="AL21" s="16">
        <v>1638</v>
      </c>
    </row>
    <row r="22" spans="1:38" x14ac:dyDescent="0.25">
      <c r="A22" s="17">
        <v>44588</v>
      </c>
      <c r="B22" s="16">
        <v>4494</v>
      </c>
      <c r="C22" s="16">
        <v>3925</v>
      </c>
      <c r="D22" s="16">
        <v>6710</v>
      </c>
      <c r="E22" s="16">
        <v>0</v>
      </c>
      <c r="F22" s="16">
        <v>130</v>
      </c>
      <c r="G22" s="16">
        <v>130</v>
      </c>
      <c r="H22" s="16">
        <v>942.70799999999997</v>
      </c>
      <c r="I22" s="16">
        <v>0</v>
      </c>
      <c r="J22" s="16">
        <v>2911</v>
      </c>
      <c r="K22" s="16">
        <v>60</v>
      </c>
      <c r="L22" s="16">
        <v>0</v>
      </c>
      <c r="M22" s="16">
        <v>0</v>
      </c>
      <c r="N22" s="16">
        <v>0</v>
      </c>
      <c r="O22" s="16">
        <v>0</v>
      </c>
      <c r="P22" s="16">
        <v>0</v>
      </c>
      <c r="Q22" s="16">
        <v>1014</v>
      </c>
      <c r="R22" s="16">
        <v>6650</v>
      </c>
      <c r="S22" s="16">
        <v>0</v>
      </c>
      <c r="T22" s="16">
        <v>130</v>
      </c>
      <c r="U22" s="16">
        <v>130</v>
      </c>
      <c r="V22" s="16">
        <v>942.70799999999997</v>
      </c>
      <c r="W22" s="16">
        <v>0</v>
      </c>
      <c r="X22" s="16">
        <v>1897</v>
      </c>
      <c r="Y22" s="16">
        <v>-6590</v>
      </c>
      <c r="Z22" s="16">
        <v>0</v>
      </c>
      <c r="AA22" s="16">
        <v>-130</v>
      </c>
      <c r="AB22" s="16">
        <v>-130</v>
      </c>
      <c r="AC22" s="16">
        <v>-942.70799999999997</v>
      </c>
      <c r="AD22" s="16">
        <v>0</v>
      </c>
      <c r="AE22" s="16">
        <v>9602.7080000000005</v>
      </c>
      <c r="AF22" s="16">
        <v>6729</v>
      </c>
      <c r="AG22" s="16">
        <v>60</v>
      </c>
      <c r="AH22" s="16">
        <v>2911</v>
      </c>
      <c r="AI22" s="16">
        <v>7492.7079999999996</v>
      </c>
      <c r="AJ22" s="16">
        <v>1374</v>
      </c>
      <c r="AK22" s="16">
        <v>-7432.7079999999996</v>
      </c>
      <c r="AL22" s="16">
        <v>1537</v>
      </c>
    </row>
    <row r="23" spans="1:38" x14ac:dyDescent="0.25">
      <c r="A23" s="17">
        <v>44589</v>
      </c>
      <c r="B23" s="16">
        <v>2938</v>
      </c>
      <c r="C23" s="16">
        <v>3695.5</v>
      </c>
      <c r="D23" s="16">
        <v>35</v>
      </c>
      <c r="E23" s="16">
        <v>0</v>
      </c>
      <c r="F23" s="16">
        <v>0</v>
      </c>
      <c r="G23" s="16">
        <v>0</v>
      </c>
      <c r="H23" s="16">
        <v>400</v>
      </c>
      <c r="I23" s="16">
        <v>0</v>
      </c>
      <c r="J23" s="16">
        <v>2455.5</v>
      </c>
      <c r="K23" s="16">
        <v>0</v>
      </c>
      <c r="L23" s="16">
        <v>0</v>
      </c>
      <c r="M23" s="16">
        <v>0</v>
      </c>
      <c r="N23" s="16">
        <v>0</v>
      </c>
      <c r="O23" s="16">
        <v>400</v>
      </c>
      <c r="P23" s="16">
        <v>0</v>
      </c>
      <c r="Q23" s="16">
        <v>1240</v>
      </c>
      <c r="R23" s="16">
        <v>35</v>
      </c>
      <c r="S23" s="16">
        <v>0</v>
      </c>
      <c r="T23" s="16">
        <v>0</v>
      </c>
      <c r="U23" s="16">
        <v>0</v>
      </c>
      <c r="V23" s="16">
        <v>0</v>
      </c>
      <c r="W23" s="16">
        <v>0</v>
      </c>
      <c r="X23" s="16">
        <v>1215.5</v>
      </c>
      <c r="Y23" s="16">
        <v>-35</v>
      </c>
      <c r="Z23" s="16">
        <v>0</v>
      </c>
      <c r="AA23" s="16">
        <v>0</v>
      </c>
      <c r="AB23" s="16">
        <v>0</v>
      </c>
      <c r="AC23" s="16">
        <v>400</v>
      </c>
      <c r="AD23" s="16">
        <v>0</v>
      </c>
      <c r="AE23" s="16">
        <v>735</v>
      </c>
      <c r="AF23" s="16">
        <v>6333.5</v>
      </c>
      <c r="AG23" s="16">
        <v>400</v>
      </c>
      <c r="AH23" s="16">
        <v>2455.5</v>
      </c>
      <c r="AI23" s="16">
        <v>35</v>
      </c>
      <c r="AJ23" s="16">
        <v>1240</v>
      </c>
      <c r="AK23" s="16">
        <v>365</v>
      </c>
      <c r="AL23" s="16">
        <v>1215.5</v>
      </c>
    </row>
    <row r="24" spans="1:38" x14ac:dyDescent="0.25">
      <c r="A24" s="17">
        <v>44592</v>
      </c>
      <c r="B24" s="16">
        <v>3491</v>
      </c>
      <c r="C24" s="16">
        <v>3065</v>
      </c>
      <c r="D24" s="16">
        <v>0</v>
      </c>
      <c r="E24" s="16">
        <v>44.023000000000003</v>
      </c>
      <c r="F24" s="16">
        <v>15</v>
      </c>
      <c r="G24" s="16">
        <v>0</v>
      </c>
      <c r="H24" s="16">
        <v>190</v>
      </c>
      <c r="I24" s="16">
        <v>0</v>
      </c>
      <c r="J24" s="16">
        <v>1633</v>
      </c>
      <c r="K24" s="16">
        <v>0</v>
      </c>
      <c r="L24" s="16">
        <v>0</v>
      </c>
      <c r="M24" s="16">
        <v>0</v>
      </c>
      <c r="N24" s="16">
        <v>0</v>
      </c>
      <c r="O24" s="16">
        <v>90</v>
      </c>
      <c r="P24" s="16">
        <v>0</v>
      </c>
      <c r="Q24" s="16">
        <v>1432</v>
      </c>
      <c r="R24" s="16">
        <v>0</v>
      </c>
      <c r="S24" s="16">
        <v>44.023000000000003</v>
      </c>
      <c r="T24" s="16">
        <v>15</v>
      </c>
      <c r="U24" s="16">
        <v>0</v>
      </c>
      <c r="V24" s="16">
        <v>100</v>
      </c>
      <c r="W24" s="16">
        <v>0</v>
      </c>
      <c r="X24" s="16">
        <v>201</v>
      </c>
      <c r="Y24" s="16">
        <v>0</v>
      </c>
      <c r="Z24" s="16">
        <v>-44.023000000000003</v>
      </c>
      <c r="AA24" s="16">
        <v>-15</v>
      </c>
      <c r="AB24" s="16">
        <v>0</v>
      </c>
      <c r="AC24" s="16">
        <v>-10</v>
      </c>
      <c r="AD24" s="16">
        <v>0</v>
      </c>
      <c r="AE24" s="16">
        <v>3090</v>
      </c>
      <c r="AF24" s="16">
        <v>3715.0230000000001</v>
      </c>
      <c r="AG24" s="16">
        <v>90</v>
      </c>
      <c r="AH24" s="16">
        <v>1633</v>
      </c>
      <c r="AI24" s="16">
        <v>0</v>
      </c>
      <c r="AJ24" s="16">
        <v>1591.0229999999999</v>
      </c>
      <c r="AK24" s="16">
        <v>90</v>
      </c>
      <c r="AL24" s="16">
        <v>41.976999999999997</v>
      </c>
    </row>
    <row r="25" spans="1:38" x14ac:dyDescent="0.25">
      <c r="A25" s="17">
        <v>44593</v>
      </c>
      <c r="B25" s="16">
        <v>13318.588</v>
      </c>
      <c r="C25" s="16">
        <v>4066.4</v>
      </c>
      <c r="D25" s="16">
        <v>2857</v>
      </c>
      <c r="E25" s="16">
        <v>19.887459209999999</v>
      </c>
      <c r="F25" s="16">
        <v>0</v>
      </c>
      <c r="G25" s="16">
        <v>185</v>
      </c>
      <c r="H25" s="16">
        <v>600</v>
      </c>
      <c r="I25" s="16">
        <v>0</v>
      </c>
      <c r="J25" s="16">
        <v>3529.5</v>
      </c>
      <c r="K25" s="16">
        <v>232</v>
      </c>
      <c r="L25" s="16">
        <v>19.887459209999999</v>
      </c>
      <c r="M25" s="16">
        <v>0</v>
      </c>
      <c r="N25" s="16">
        <v>135</v>
      </c>
      <c r="O25" s="16">
        <v>400</v>
      </c>
      <c r="P25" s="16">
        <v>0</v>
      </c>
      <c r="Q25" s="16">
        <v>536.9</v>
      </c>
      <c r="R25" s="16">
        <v>2625</v>
      </c>
      <c r="S25" s="16">
        <v>0</v>
      </c>
      <c r="T25" s="16">
        <v>0</v>
      </c>
      <c r="U25" s="16">
        <v>50</v>
      </c>
      <c r="V25" s="16">
        <v>200</v>
      </c>
      <c r="W25" s="16">
        <v>0</v>
      </c>
      <c r="X25" s="16">
        <v>2992.6</v>
      </c>
      <c r="Y25" s="16">
        <v>-2393</v>
      </c>
      <c r="Z25" s="16">
        <v>19.887459209999999</v>
      </c>
      <c r="AA25" s="16">
        <v>0</v>
      </c>
      <c r="AB25" s="16">
        <v>85</v>
      </c>
      <c r="AC25" s="16">
        <v>200</v>
      </c>
      <c r="AD25" s="16">
        <v>0</v>
      </c>
      <c r="AE25" s="16">
        <v>15893.088</v>
      </c>
      <c r="AF25" s="16">
        <v>5153.7874591999998</v>
      </c>
      <c r="AG25" s="16">
        <v>632</v>
      </c>
      <c r="AH25" s="16">
        <v>3684.387459</v>
      </c>
      <c r="AI25" s="16">
        <v>2875</v>
      </c>
      <c r="AJ25" s="16">
        <v>536.9</v>
      </c>
      <c r="AK25" s="16">
        <v>-2243</v>
      </c>
      <c r="AL25" s="16">
        <v>3147.4874589999999</v>
      </c>
    </row>
    <row r="26" spans="1:38" x14ac:dyDescent="0.25">
      <c r="A26" s="17">
        <v>44594</v>
      </c>
      <c r="B26" s="16">
        <v>2100.9850000000001</v>
      </c>
      <c r="C26" s="16">
        <v>6047.5</v>
      </c>
      <c r="D26" s="16">
        <v>600</v>
      </c>
      <c r="E26" s="16">
        <v>0</v>
      </c>
      <c r="F26" s="16">
        <v>0</v>
      </c>
      <c r="G26" s="16">
        <v>0</v>
      </c>
      <c r="H26" s="16">
        <v>200</v>
      </c>
      <c r="I26" s="16">
        <v>0</v>
      </c>
      <c r="J26" s="16">
        <v>3145</v>
      </c>
      <c r="K26" s="16">
        <v>300</v>
      </c>
      <c r="L26" s="16">
        <v>0</v>
      </c>
      <c r="M26" s="16">
        <v>0</v>
      </c>
      <c r="N26" s="16">
        <v>0</v>
      </c>
      <c r="O26" s="16">
        <v>200</v>
      </c>
      <c r="P26" s="16">
        <v>0</v>
      </c>
      <c r="Q26" s="16">
        <v>2902.5</v>
      </c>
      <c r="R26" s="16">
        <v>300</v>
      </c>
      <c r="S26" s="16">
        <v>0</v>
      </c>
      <c r="T26" s="16">
        <v>0</v>
      </c>
      <c r="U26" s="16">
        <v>0</v>
      </c>
      <c r="V26" s="16">
        <v>0</v>
      </c>
      <c r="W26" s="16">
        <v>0</v>
      </c>
      <c r="X26" s="16">
        <v>242.5</v>
      </c>
      <c r="Y26" s="16">
        <v>0</v>
      </c>
      <c r="Z26" s="16">
        <v>0</v>
      </c>
      <c r="AA26" s="16">
        <v>0</v>
      </c>
      <c r="AB26" s="16">
        <v>0</v>
      </c>
      <c r="AC26" s="16">
        <v>200</v>
      </c>
      <c r="AD26" s="16">
        <v>0</v>
      </c>
      <c r="AE26" s="16">
        <v>2256.9850000000001</v>
      </c>
      <c r="AF26" s="16">
        <v>6691.5</v>
      </c>
      <c r="AG26" s="16">
        <v>500</v>
      </c>
      <c r="AH26" s="16">
        <v>3145</v>
      </c>
      <c r="AI26" s="16">
        <v>300</v>
      </c>
      <c r="AJ26" s="16">
        <v>2902.5</v>
      </c>
      <c r="AK26" s="16">
        <v>200</v>
      </c>
      <c r="AL26" s="16">
        <v>242.5</v>
      </c>
    </row>
    <row r="27" spans="1:38" x14ac:dyDescent="0.25">
      <c r="A27" s="17">
        <v>44595</v>
      </c>
      <c r="B27" s="16">
        <v>7020</v>
      </c>
      <c r="C27" s="16">
        <v>11839</v>
      </c>
      <c r="D27" s="16">
        <v>80</v>
      </c>
      <c r="E27" s="16">
        <v>31.402238440000001</v>
      </c>
      <c r="F27" s="16">
        <v>0</v>
      </c>
      <c r="G27" s="16">
        <v>0</v>
      </c>
      <c r="H27" s="16">
        <v>1500</v>
      </c>
      <c r="I27" s="16">
        <v>0</v>
      </c>
      <c r="J27" s="16">
        <v>4885</v>
      </c>
      <c r="K27" s="16">
        <v>0</v>
      </c>
      <c r="L27" s="16">
        <v>31.402238440000001</v>
      </c>
      <c r="M27" s="16">
        <v>0</v>
      </c>
      <c r="N27" s="16">
        <v>0</v>
      </c>
      <c r="O27" s="16">
        <v>1300</v>
      </c>
      <c r="P27" s="16">
        <v>0</v>
      </c>
      <c r="Q27" s="16">
        <v>6954</v>
      </c>
      <c r="R27" s="16">
        <v>80</v>
      </c>
      <c r="S27" s="16">
        <v>0</v>
      </c>
      <c r="T27" s="16">
        <v>0</v>
      </c>
      <c r="U27" s="16">
        <v>0</v>
      </c>
      <c r="V27" s="16">
        <v>200</v>
      </c>
      <c r="W27" s="16">
        <v>0</v>
      </c>
      <c r="X27" s="16">
        <v>-2069</v>
      </c>
      <c r="Y27" s="16">
        <v>-80</v>
      </c>
      <c r="Z27" s="16">
        <v>31.402238440000001</v>
      </c>
      <c r="AA27" s="16">
        <v>0</v>
      </c>
      <c r="AB27" s="16">
        <v>0</v>
      </c>
      <c r="AC27" s="16">
        <v>1100</v>
      </c>
      <c r="AD27" s="16">
        <v>0</v>
      </c>
      <c r="AE27" s="16">
        <v>7530</v>
      </c>
      <c r="AF27" s="16">
        <v>12940.402238000001</v>
      </c>
      <c r="AG27" s="16">
        <v>1300</v>
      </c>
      <c r="AH27" s="16">
        <v>4916.4022379999997</v>
      </c>
      <c r="AI27" s="16">
        <v>280</v>
      </c>
      <c r="AJ27" s="16">
        <v>6954</v>
      </c>
      <c r="AK27" s="16">
        <v>1020</v>
      </c>
      <c r="AL27" s="16">
        <v>-2037.5977620000001</v>
      </c>
    </row>
    <row r="28" spans="1:38" x14ac:dyDescent="0.25">
      <c r="A28" s="17">
        <v>44596</v>
      </c>
      <c r="B28" s="16">
        <v>2067.1999999999998</v>
      </c>
      <c r="C28" s="16">
        <v>1389</v>
      </c>
      <c r="D28" s="16">
        <v>4000</v>
      </c>
      <c r="E28" s="16">
        <v>0</v>
      </c>
      <c r="F28" s="16">
        <v>0</v>
      </c>
      <c r="G28" s="16">
        <v>0</v>
      </c>
      <c r="H28" s="16">
        <v>0</v>
      </c>
      <c r="I28" s="16">
        <v>0</v>
      </c>
      <c r="J28" s="16">
        <v>1004</v>
      </c>
      <c r="K28" s="16">
        <v>0</v>
      </c>
      <c r="L28" s="16">
        <v>0</v>
      </c>
      <c r="M28" s="16">
        <v>0</v>
      </c>
      <c r="N28" s="16">
        <v>0</v>
      </c>
      <c r="O28" s="16">
        <v>0</v>
      </c>
      <c r="P28" s="16">
        <v>0</v>
      </c>
      <c r="Q28" s="16">
        <v>385</v>
      </c>
      <c r="R28" s="16">
        <v>4000</v>
      </c>
      <c r="S28" s="16">
        <v>0</v>
      </c>
      <c r="T28" s="16">
        <v>0</v>
      </c>
      <c r="U28" s="16">
        <v>0</v>
      </c>
      <c r="V28" s="16">
        <v>0</v>
      </c>
      <c r="W28" s="16">
        <v>0</v>
      </c>
      <c r="X28" s="16">
        <v>619</v>
      </c>
      <c r="Y28" s="16">
        <v>-4000</v>
      </c>
      <c r="Z28" s="16">
        <v>0</v>
      </c>
      <c r="AA28" s="16">
        <v>0</v>
      </c>
      <c r="AB28" s="16">
        <v>0</v>
      </c>
      <c r="AC28" s="16">
        <v>0</v>
      </c>
      <c r="AD28" s="16">
        <v>0</v>
      </c>
      <c r="AE28" s="16">
        <v>4750</v>
      </c>
      <c r="AF28" s="16">
        <v>2706.2</v>
      </c>
      <c r="AG28" s="16">
        <v>0</v>
      </c>
      <c r="AH28" s="16">
        <v>1004</v>
      </c>
      <c r="AI28" s="16">
        <v>4000</v>
      </c>
      <c r="AJ28" s="16">
        <v>385</v>
      </c>
      <c r="AK28" s="16">
        <v>-4000</v>
      </c>
      <c r="AL28" s="16">
        <v>619</v>
      </c>
    </row>
    <row r="29" spans="1:38" x14ac:dyDescent="0.25">
      <c r="A29" s="17">
        <v>44599</v>
      </c>
      <c r="B29" s="16">
        <v>2909</v>
      </c>
      <c r="C29" s="16">
        <v>4091.7</v>
      </c>
      <c r="D29" s="16">
        <v>55</v>
      </c>
      <c r="E29" s="16">
        <v>500</v>
      </c>
      <c r="F29" s="16">
        <v>0</v>
      </c>
      <c r="G29" s="16">
        <v>100</v>
      </c>
      <c r="H29" s="16">
        <v>352.35500000000002</v>
      </c>
      <c r="I29" s="16">
        <v>0</v>
      </c>
      <c r="J29" s="16">
        <v>1737.2</v>
      </c>
      <c r="K29" s="16">
        <v>10</v>
      </c>
      <c r="L29" s="16">
        <v>0</v>
      </c>
      <c r="M29" s="16">
        <v>0</v>
      </c>
      <c r="N29" s="16">
        <v>0</v>
      </c>
      <c r="O29" s="16">
        <v>2.355</v>
      </c>
      <c r="P29" s="16">
        <v>0</v>
      </c>
      <c r="Q29" s="16">
        <v>2354.5</v>
      </c>
      <c r="R29" s="16">
        <v>45</v>
      </c>
      <c r="S29" s="16">
        <v>500</v>
      </c>
      <c r="T29" s="16">
        <v>0</v>
      </c>
      <c r="U29" s="16">
        <v>100</v>
      </c>
      <c r="V29" s="16">
        <v>350</v>
      </c>
      <c r="W29" s="16">
        <v>0</v>
      </c>
      <c r="X29" s="16">
        <v>-617.29999999999995</v>
      </c>
      <c r="Y29" s="16">
        <v>-35</v>
      </c>
      <c r="Z29" s="16">
        <v>-500</v>
      </c>
      <c r="AA29" s="16">
        <v>0</v>
      </c>
      <c r="AB29" s="16">
        <v>-100</v>
      </c>
      <c r="AC29" s="16">
        <v>-347.64499999999998</v>
      </c>
      <c r="AD29" s="16">
        <v>0</v>
      </c>
      <c r="AE29" s="16">
        <v>3307.355</v>
      </c>
      <c r="AF29" s="16">
        <v>4700.7</v>
      </c>
      <c r="AG29" s="16">
        <v>12.355</v>
      </c>
      <c r="AH29" s="16">
        <v>1737.2</v>
      </c>
      <c r="AI29" s="16">
        <v>895</v>
      </c>
      <c r="AJ29" s="16">
        <v>2454.5</v>
      </c>
      <c r="AK29" s="16">
        <v>-882.64499999999998</v>
      </c>
      <c r="AL29" s="16">
        <v>-717.3</v>
      </c>
    </row>
    <row r="30" spans="1:38" x14ac:dyDescent="0.25">
      <c r="A30" s="17">
        <v>44600</v>
      </c>
      <c r="B30" s="16">
        <v>3241</v>
      </c>
      <c r="C30" s="16">
        <v>4450.5</v>
      </c>
      <c r="D30" s="16">
        <v>435</v>
      </c>
      <c r="E30" s="16">
        <v>0</v>
      </c>
      <c r="F30" s="16">
        <v>0</v>
      </c>
      <c r="G30" s="16">
        <v>0</v>
      </c>
      <c r="H30" s="16">
        <v>0</v>
      </c>
      <c r="I30" s="16">
        <v>0</v>
      </c>
      <c r="J30" s="16">
        <v>2238.5</v>
      </c>
      <c r="K30" s="16">
        <v>0</v>
      </c>
      <c r="L30" s="16">
        <v>0</v>
      </c>
      <c r="M30" s="16">
        <v>0</v>
      </c>
      <c r="N30" s="16">
        <v>0</v>
      </c>
      <c r="O30" s="16">
        <v>0</v>
      </c>
      <c r="P30" s="16">
        <v>0</v>
      </c>
      <c r="Q30" s="16">
        <v>2212</v>
      </c>
      <c r="R30" s="16">
        <v>435</v>
      </c>
      <c r="S30" s="16">
        <v>0</v>
      </c>
      <c r="T30" s="16">
        <v>0</v>
      </c>
      <c r="U30" s="16">
        <v>0</v>
      </c>
      <c r="V30" s="16">
        <v>0</v>
      </c>
      <c r="W30" s="16">
        <v>0</v>
      </c>
      <c r="X30" s="16">
        <v>26.5</v>
      </c>
      <c r="Y30" s="16">
        <v>-435</v>
      </c>
      <c r="Z30" s="16">
        <v>0</v>
      </c>
      <c r="AA30" s="16">
        <v>0</v>
      </c>
      <c r="AB30" s="16">
        <v>0</v>
      </c>
      <c r="AC30" s="16">
        <v>0</v>
      </c>
      <c r="AD30" s="16">
        <v>0</v>
      </c>
      <c r="AE30" s="16">
        <v>1835</v>
      </c>
      <c r="AF30" s="16">
        <v>6291.5</v>
      </c>
      <c r="AG30" s="16">
        <v>0</v>
      </c>
      <c r="AH30" s="16">
        <v>2238.5</v>
      </c>
      <c r="AI30" s="16">
        <v>435</v>
      </c>
      <c r="AJ30" s="16">
        <v>2212</v>
      </c>
      <c r="AK30" s="16">
        <v>-435</v>
      </c>
      <c r="AL30" s="16">
        <v>26.5</v>
      </c>
    </row>
    <row r="31" spans="1:38" x14ac:dyDescent="0.25">
      <c r="A31" s="17">
        <v>44601</v>
      </c>
      <c r="B31" s="16">
        <v>14795.5</v>
      </c>
      <c r="C31" s="16">
        <v>8966</v>
      </c>
      <c r="D31" s="16">
        <v>0</v>
      </c>
      <c r="E31" s="16">
        <v>0</v>
      </c>
      <c r="F31" s="16">
        <v>0</v>
      </c>
      <c r="G31" s="16">
        <v>0</v>
      </c>
      <c r="H31" s="16">
        <v>185</v>
      </c>
      <c r="I31" s="16">
        <v>0</v>
      </c>
      <c r="J31" s="16">
        <v>4624</v>
      </c>
      <c r="K31" s="16">
        <v>0</v>
      </c>
      <c r="L31" s="16">
        <v>0</v>
      </c>
      <c r="M31" s="16">
        <v>0</v>
      </c>
      <c r="N31" s="16">
        <v>0</v>
      </c>
      <c r="O31" s="16">
        <v>0</v>
      </c>
      <c r="P31" s="16">
        <v>0</v>
      </c>
      <c r="Q31" s="16">
        <v>4342</v>
      </c>
      <c r="R31" s="16">
        <v>0</v>
      </c>
      <c r="S31" s="16">
        <v>0</v>
      </c>
      <c r="T31" s="16">
        <v>0</v>
      </c>
      <c r="U31" s="16">
        <v>0</v>
      </c>
      <c r="V31" s="16">
        <v>185</v>
      </c>
      <c r="W31" s="16">
        <v>0</v>
      </c>
      <c r="X31" s="16">
        <v>282</v>
      </c>
      <c r="Y31" s="16">
        <v>0</v>
      </c>
      <c r="Z31" s="16">
        <v>0</v>
      </c>
      <c r="AA31" s="16">
        <v>0</v>
      </c>
      <c r="AB31" s="16">
        <v>0</v>
      </c>
      <c r="AC31" s="16">
        <v>-185</v>
      </c>
      <c r="AD31" s="16">
        <v>0</v>
      </c>
      <c r="AE31" s="16">
        <v>8550</v>
      </c>
      <c r="AF31" s="16">
        <v>15396.5</v>
      </c>
      <c r="AG31" s="16">
        <v>0</v>
      </c>
      <c r="AH31" s="16">
        <v>4624</v>
      </c>
      <c r="AI31" s="16">
        <v>0</v>
      </c>
      <c r="AJ31" s="16">
        <v>4527</v>
      </c>
      <c r="AK31" s="16">
        <v>0</v>
      </c>
      <c r="AL31" s="16">
        <v>97</v>
      </c>
    </row>
    <row r="32" spans="1:38" x14ac:dyDescent="0.25">
      <c r="A32" s="17">
        <v>44602</v>
      </c>
      <c r="B32" s="16">
        <v>7752.8010000000004</v>
      </c>
      <c r="C32" s="16">
        <v>8406</v>
      </c>
      <c r="D32" s="16">
        <v>10615</v>
      </c>
      <c r="E32" s="16">
        <v>403.21169682999999</v>
      </c>
      <c r="F32" s="16">
        <v>0</v>
      </c>
      <c r="G32" s="16">
        <v>0</v>
      </c>
      <c r="H32" s="16">
        <v>100</v>
      </c>
      <c r="I32" s="16">
        <v>500</v>
      </c>
      <c r="J32" s="16">
        <v>4529</v>
      </c>
      <c r="K32" s="16">
        <v>4000</v>
      </c>
      <c r="L32" s="16">
        <v>403.21169682999999</v>
      </c>
      <c r="M32" s="16">
        <v>0</v>
      </c>
      <c r="N32" s="16">
        <v>0</v>
      </c>
      <c r="O32" s="16">
        <v>0</v>
      </c>
      <c r="P32" s="16">
        <v>500</v>
      </c>
      <c r="Q32" s="16">
        <v>3877</v>
      </c>
      <c r="R32" s="16">
        <v>6615</v>
      </c>
      <c r="S32" s="16">
        <v>0</v>
      </c>
      <c r="T32" s="16">
        <v>0</v>
      </c>
      <c r="U32" s="16">
        <v>0</v>
      </c>
      <c r="V32" s="16">
        <v>100</v>
      </c>
      <c r="W32" s="16">
        <v>0</v>
      </c>
      <c r="X32" s="16">
        <v>652</v>
      </c>
      <c r="Y32" s="16">
        <v>-2615</v>
      </c>
      <c r="Z32" s="16">
        <v>403.21169682999999</v>
      </c>
      <c r="AA32" s="16">
        <v>0</v>
      </c>
      <c r="AB32" s="16">
        <v>0</v>
      </c>
      <c r="AC32" s="16">
        <v>-100</v>
      </c>
      <c r="AD32" s="16">
        <v>500</v>
      </c>
      <c r="AE32" s="16">
        <v>10371.800999999999</v>
      </c>
      <c r="AF32" s="16">
        <v>17405.211696999999</v>
      </c>
      <c r="AG32" s="16">
        <v>0</v>
      </c>
      <c r="AH32" s="16">
        <v>9432.2116970000006</v>
      </c>
      <c r="AI32" s="16">
        <v>6715</v>
      </c>
      <c r="AJ32" s="16">
        <v>3877</v>
      </c>
      <c r="AK32" s="16">
        <v>-6715</v>
      </c>
      <c r="AL32" s="16">
        <v>5555.2116969999997</v>
      </c>
    </row>
    <row r="33" spans="1:38" x14ac:dyDescent="0.25">
      <c r="A33" s="17">
        <v>44603</v>
      </c>
      <c r="B33" s="16">
        <v>8742</v>
      </c>
      <c r="C33" s="16">
        <v>6258.2</v>
      </c>
      <c r="D33" s="16">
        <v>205</v>
      </c>
      <c r="E33" s="16">
        <v>0</v>
      </c>
      <c r="F33" s="16">
        <v>0</v>
      </c>
      <c r="G33" s="16">
        <v>0</v>
      </c>
      <c r="H33" s="16">
        <v>0</v>
      </c>
      <c r="I33" s="16">
        <v>0</v>
      </c>
      <c r="J33" s="16">
        <v>2240</v>
      </c>
      <c r="K33" s="16">
        <v>135</v>
      </c>
      <c r="L33" s="16">
        <v>0</v>
      </c>
      <c r="M33" s="16">
        <v>0</v>
      </c>
      <c r="N33" s="16">
        <v>0</v>
      </c>
      <c r="O33" s="16">
        <v>0</v>
      </c>
      <c r="P33" s="16">
        <v>0</v>
      </c>
      <c r="Q33" s="16">
        <v>4018.2</v>
      </c>
      <c r="R33" s="16">
        <v>70</v>
      </c>
      <c r="S33" s="16">
        <v>0</v>
      </c>
      <c r="T33" s="16">
        <v>0</v>
      </c>
      <c r="U33" s="16">
        <v>0</v>
      </c>
      <c r="V33" s="16">
        <v>0</v>
      </c>
      <c r="W33" s="16">
        <v>0</v>
      </c>
      <c r="X33" s="16">
        <v>-1778.2</v>
      </c>
      <c r="Y33" s="16">
        <v>65</v>
      </c>
      <c r="Z33" s="16">
        <v>0</v>
      </c>
      <c r="AA33" s="16">
        <v>0</v>
      </c>
      <c r="AB33" s="16">
        <v>0</v>
      </c>
      <c r="AC33" s="16">
        <v>0</v>
      </c>
      <c r="AD33" s="16">
        <v>0</v>
      </c>
      <c r="AE33" s="16">
        <v>6705</v>
      </c>
      <c r="AF33" s="16">
        <v>8500.2000000000007</v>
      </c>
      <c r="AG33" s="16">
        <v>135</v>
      </c>
      <c r="AH33" s="16">
        <v>2240</v>
      </c>
      <c r="AI33" s="16">
        <v>70</v>
      </c>
      <c r="AJ33" s="16">
        <v>4018.2</v>
      </c>
      <c r="AK33" s="16">
        <v>65</v>
      </c>
      <c r="AL33" s="16">
        <v>-1778.2</v>
      </c>
    </row>
    <row r="34" spans="1:38" x14ac:dyDescent="0.25">
      <c r="A34" s="17">
        <v>44606</v>
      </c>
      <c r="B34" s="16">
        <v>2357</v>
      </c>
      <c r="C34" s="16">
        <v>2187</v>
      </c>
      <c r="D34" s="16">
        <v>2109</v>
      </c>
      <c r="E34" s="16">
        <v>220.5</v>
      </c>
      <c r="F34" s="16">
        <v>0</v>
      </c>
      <c r="G34" s="16">
        <v>0</v>
      </c>
      <c r="H34" s="16">
        <v>0</v>
      </c>
      <c r="I34" s="16">
        <v>0</v>
      </c>
      <c r="J34" s="16">
        <v>1117</v>
      </c>
      <c r="K34" s="16">
        <v>860</v>
      </c>
      <c r="L34" s="16">
        <v>220.5</v>
      </c>
      <c r="M34" s="16">
        <v>0</v>
      </c>
      <c r="N34" s="16">
        <v>0</v>
      </c>
      <c r="O34" s="16">
        <v>0</v>
      </c>
      <c r="P34" s="16">
        <v>0</v>
      </c>
      <c r="Q34" s="16">
        <v>1070</v>
      </c>
      <c r="R34" s="16">
        <v>1249</v>
      </c>
      <c r="S34" s="16">
        <v>0</v>
      </c>
      <c r="T34" s="16">
        <v>0</v>
      </c>
      <c r="U34" s="16">
        <v>0</v>
      </c>
      <c r="V34" s="16">
        <v>0</v>
      </c>
      <c r="W34" s="16">
        <v>0</v>
      </c>
      <c r="X34" s="16">
        <v>47</v>
      </c>
      <c r="Y34" s="16">
        <v>-389</v>
      </c>
      <c r="Z34" s="16">
        <v>220.5</v>
      </c>
      <c r="AA34" s="16">
        <v>0</v>
      </c>
      <c r="AB34" s="16">
        <v>0</v>
      </c>
      <c r="AC34" s="16">
        <v>0</v>
      </c>
      <c r="AD34" s="16">
        <v>0</v>
      </c>
      <c r="AE34" s="16">
        <v>2709</v>
      </c>
      <c r="AF34" s="16">
        <v>4164.5</v>
      </c>
      <c r="AG34" s="16">
        <v>860</v>
      </c>
      <c r="AH34" s="16">
        <v>1337.5</v>
      </c>
      <c r="AI34" s="16">
        <v>1249</v>
      </c>
      <c r="AJ34" s="16">
        <v>1070</v>
      </c>
      <c r="AK34" s="16">
        <v>-389</v>
      </c>
      <c r="AL34" s="16">
        <v>267.5</v>
      </c>
    </row>
    <row r="35" spans="1:38" x14ac:dyDescent="0.25">
      <c r="A35" s="17">
        <v>44607</v>
      </c>
      <c r="B35" s="16">
        <v>8428</v>
      </c>
      <c r="C35" s="16">
        <v>5356</v>
      </c>
      <c r="D35" s="16">
        <v>6044</v>
      </c>
      <c r="E35" s="16">
        <v>241.55454123000001</v>
      </c>
      <c r="F35" s="16">
        <v>0</v>
      </c>
      <c r="G35" s="16">
        <v>0</v>
      </c>
      <c r="H35" s="16">
        <v>0</v>
      </c>
      <c r="I35" s="16">
        <v>250</v>
      </c>
      <c r="J35" s="16">
        <v>2261</v>
      </c>
      <c r="K35" s="16">
        <v>5918</v>
      </c>
      <c r="L35" s="16">
        <v>241.55454123000001</v>
      </c>
      <c r="M35" s="16">
        <v>0</v>
      </c>
      <c r="N35" s="16">
        <v>0</v>
      </c>
      <c r="O35" s="16">
        <v>0</v>
      </c>
      <c r="P35" s="16">
        <v>0</v>
      </c>
      <c r="Q35" s="16">
        <v>3095</v>
      </c>
      <c r="R35" s="16">
        <v>126</v>
      </c>
      <c r="S35" s="16">
        <v>0</v>
      </c>
      <c r="T35" s="16">
        <v>0</v>
      </c>
      <c r="U35" s="16">
        <v>0</v>
      </c>
      <c r="V35" s="16">
        <v>0</v>
      </c>
      <c r="W35" s="16">
        <v>250</v>
      </c>
      <c r="X35" s="16">
        <v>-834</v>
      </c>
      <c r="Y35" s="16">
        <v>5792</v>
      </c>
      <c r="Z35" s="16">
        <v>241.55454123000001</v>
      </c>
      <c r="AA35" s="16">
        <v>0</v>
      </c>
      <c r="AB35" s="16">
        <v>0</v>
      </c>
      <c r="AC35" s="16">
        <v>0</v>
      </c>
      <c r="AD35" s="16">
        <v>-250</v>
      </c>
      <c r="AE35" s="16">
        <v>9494</v>
      </c>
      <c r="AF35" s="16">
        <v>10825.554541</v>
      </c>
      <c r="AG35" s="16">
        <v>5918</v>
      </c>
      <c r="AH35" s="16">
        <v>2502.554541</v>
      </c>
      <c r="AI35" s="16">
        <v>376</v>
      </c>
      <c r="AJ35" s="16">
        <v>3095</v>
      </c>
      <c r="AK35" s="16">
        <v>5542</v>
      </c>
      <c r="AL35" s="16">
        <v>-592.44545879999998</v>
      </c>
    </row>
    <row r="36" spans="1:38" x14ac:dyDescent="0.25">
      <c r="A36" s="17">
        <v>44608</v>
      </c>
      <c r="B36" s="16">
        <v>3017</v>
      </c>
      <c r="C36" s="16">
        <v>2102</v>
      </c>
      <c r="D36" s="16">
        <v>4000</v>
      </c>
      <c r="E36" s="16">
        <v>0</v>
      </c>
      <c r="F36" s="16">
        <v>75.8</v>
      </c>
      <c r="G36" s="16">
        <v>0</v>
      </c>
      <c r="H36" s="16">
        <v>50</v>
      </c>
      <c r="I36" s="16">
        <v>140</v>
      </c>
      <c r="J36" s="16">
        <v>744</v>
      </c>
      <c r="K36" s="16">
        <v>2000</v>
      </c>
      <c r="L36" s="16">
        <v>0</v>
      </c>
      <c r="M36" s="16">
        <v>0</v>
      </c>
      <c r="N36" s="16">
        <v>0</v>
      </c>
      <c r="O36" s="16">
        <v>50</v>
      </c>
      <c r="P36" s="16">
        <v>0</v>
      </c>
      <c r="Q36" s="16">
        <v>1358</v>
      </c>
      <c r="R36" s="16">
        <v>2000</v>
      </c>
      <c r="S36" s="16">
        <v>0</v>
      </c>
      <c r="T36" s="16">
        <v>75.8</v>
      </c>
      <c r="U36" s="16">
        <v>0</v>
      </c>
      <c r="V36" s="16">
        <v>0</v>
      </c>
      <c r="W36" s="16">
        <v>140</v>
      </c>
      <c r="X36" s="16">
        <v>-614</v>
      </c>
      <c r="Y36" s="16">
        <v>0</v>
      </c>
      <c r="Z36" s="16">
        <v>0</v>
      </c>
      <c r="AA36" s="16">
        <v>-75.8</v>
      </c>
      <c r="AB36" s="16">
        <v>0</v>
      </c>
      <c r="AC36" s="16">
        <v>50</v>
      </c>
      <c r="AD36" s="16">
        <v>-140</v>
      </c>
      <c r="AE36" s="16">
        <v>6765.8</v>
      </c>
      <c r="AF36" s="16">
        <v>2619</v>
      </c>
      <c r="AG36" s="16">
        <v>2050</v>
      </c>
      <c r="AH36" s="16">
        <v>744</v>
      </c>
      <c r="AI36" s="16">
        <v>2215.8000000000002</v>
      </c>
      <c r="AJ36" s="16">
        <v>1358</v>
      </c>
      <c r="AK36" s="16">
        <v>-165.8</v>
      </c>
      <c r="AL36" s="16">
        <v>-614</v>
      </c>
    </row>
    <row r="37" spans="1:38" x14ac:dyDescent="0.25">
      <c r="A37" s="17">
        <v>44609</v>
      </c>
      <c r="B37" s="16">
        <v>7179</v>
      </c>
      <c r="C37" s="16">
        <v>1338</v>
      </c>
      <c r="D37" s="16">
        <v>45</v>
      </c>
      <c r="E37" s="16">
        <v>500</v>
      </c>
      <c r="F37" s="16">
        <v>0</v>
      </c>
      <c r="G37" s="16">
        <v>0</v>
      </c>
      <c r="H37" s="16">
        <v>1.0920000000000001</v>
      </c>
      <c r="I37" s="16">
        <v>0</v>
      </c>
      <c r="J37" s="16">
        <v>389</v>
      </c>
      <c r="K37" s="16">
        <v>45</v>
      </c>
      <c r="L37" s="16">
        <v>500</v>
      </c>
      <c r="M37" s="16">
        <v>0</v>
      </c>
      <c r="N37" s="16">
        <v>0</v>
      </c>
      <c r="O37" s="16">
        <v>1.0920000000000001</v>
      </c>
      <c r="P37" s="16">
        <v>0</v>
      </c>
      <c r="Q37" s="16">
        <v>949</v>
      </c>
      <c r="R37" s="16">
        <v>0</v>
      </c>
      <c r="S37" s="16">
        <v>0</v>
      </c>
      <c r="T37" s="16">
        <v>0</v>
      </c>
      <c r="U37" s="16">
        <v>0</v>
      </c>
      <c r="V37" s="16">
        <v>0</v>
      </c>
      <c r="W37" s="16">
        <v>0</v>
      </c>
      <c r="X37" s="16">
        <v>-560</v>
      </c>
      <c r="Y37" s="16">
        <v>45</v>
      </c>
      <c r="Z37" s="16">
        <v>500</v>
      </c>
      <c r="AA37" s="16">
        <v>0</v>
      </c>
      <c r="AB37" s="16">
        <v>0</v>
      </c>
      <c r="AC37" s="16">
        <v>1.0920000000000001</v>
      </c>
      <c r="AD37" s="16">
        <v>0</v>
      </c>
      <c r="AE37" s="16">
        <v>4646.0919999999996</v>
      </c>
      <c r="AF37" s="16">
        <v>4417</v>
      </c>
      <c r="AG37" s="16">
        <v>46.091999999999999</v>
      </c>
      <c r="AH37" s="16">
        <v>889</v>
      </c>
      <c r="AI37" s="16">
        <v>0</v>
      </c>
      <c r="AJ37" s="16">
        <v>949</v>
      </c>
      <c r="AK37" s="16">
        <v>46.091999999999999</v>
      </c>
      <c r="AL37" s="16">
        <v>-60</v>
      </c>
    </row>
    <row r="38" spans="1:38" x14ac:dyDescent="0.25">
      <c r="A38" s="17">
        <v>44610</v>
      </c>
      <c r="B38" s="16">
        <v>3732</v>
      </c>
      <c r="C38" s="16">
        <v>3416</v>
      </c>
      <c r="D38" s="16">
        <v>0</v>
      </c>
      <c r="E38" s="16">
        <v>235.37700000000001</v>
      </c>
      <c r="F38" s="16">
        <v>0</v>
      </c>
      <c r="G38" s="16">
        <v>0</v>
      </c>
      <c r="H38" s="16">
        <v>25</v>
      </c>
      <c r="I38" s="16">
        <v>0</v>
      </c>
      <c r="J38" s="16">
        <v>1042</v>
      </c>
      <c r="K38" s="16">
        <v>0</v>
      </c>
      <c r="L38" s="16">
        <v>0</v>
      </c>
      <c r="M38" s="16">
        <v>0</v>
      </c>
      <c r="N38" s="16">
        <v>0</v>
      </c>
      <c r="O38" s="16">
        <v>25</v>
      </c>
      <c r="P38" s="16">
        <v>0</v>
      </c>
      <c r="Q38" s="16">
        <v>2374</v>
      </c>
      <c r="R38" s="16">
        <v>0</v>
      </c>
      <c r="S38" s="16">
        <v>235.37700000000001</v>
      </c>
      <c r="T38" s="16">
        <v>0</v>
      </c>
      <c r="U38" s="16">
        <v>0</v>
      </c>
      <c r="V38" s="16">
        <v>0</v>
      </c>
      <c r="W38" s="16">
        <v>0</v>
      </c>
      <c r="X38" s="16">
        <v>-1332</v>
      </c>
      <c r="Y38" s="16">
        <v>0</v>
      </c>
      <c r="Z38" s="16">
        <v>-235.37700000000001</v>
      </c>
      <c r="AA38" s="16">
        <v>0</v>
      </c>
      <c r="AB38" s="16">
        <v>0</v>
      </c>
      <c r="AC38" s="16">
        <v>25</v>
      </c>
      <c r="AD38" s="16">
        <v>0</v>
      </c>
      <c r="AE38" s="16">
        <v>1460.377</v>
      </c>
      <c r="AF38" s="16">
        <v>5948</v>
      </c>
      <c r="AG38" s="16">
        <v>25</v>
      </c>
      <c r="AH38" s="16">
        <v>1042</v>
      </c>
      <c r="AI38" s="16">
        <v>235.37700000000001</v>
      </c>
      <c r="AJ38" s="16">
        <v>2374</v>
      </c>
      <c r="AK38" s="16">
        <v>-210.37700000000001</v>
      </c>
      <c r="AL38" s="16">
        <v>-1332</v>
      </c>
    </row>
    <row r="39" spans="1:38" x14ac:dyDescent="0.25">
      <c r="A39" s="17">
        <v>44613</v>
      </c>
      <c r="B39" s="16">
        <v>3600</v>
      </c>
      <c r="C39" s="16">
        <v>0</v>
      </c>
      <c r="D39" s="16">
        <v>0</v>
      </c>
      <c r="E39" s="16">
        <v>130</v>
      </c>
      <c r="F39" s="16">
        <v>0</v>
      </c>
      <c r="G39" s="16">
        <v>0</v>
      </c>
      <c r="H39" s="16">
        <v>0</v>
      </c>
      <c r="I39" s="16">
        <v>0</v>
      </c>
      <c r="J39" s="16">
        <v>0</v>
      </c>
      <c r="K39" s="16">
        <v>0</v>
      </c>
      <c r="L39" s="16">
        <v>130</v>
      </c>
      <c r="M39" s="16">
        <v>0</v>
      </c>
      <c r="N39" s="16">
        <v>0</v>
      </c>
      <c r="O39" s="16">
        <v>0</v>
      </c>
      <c r="P39" s="16">
        <v>0</v>
      </c>
      <c r="Q39" s="16">
        <v>0</v>
      </c>
      <c r="R39" s="16">
        <v>0</v>
      </c>
      <c r="S39" s="16">
        <v>0</v>
      </c>
      <c r="T39" s="16">
        <v>0</v>
      </c>
      <c r="U39" s="16">
        <v>0</v>
      </c>
      <c r="V39" s="16">
        <v>0</v>
      </c>
      <c r="W39" s="16">
        <v>0</v>
      </c>
      <c r="X39" s="16">
        <v>0</v>
      </c>
      <c r="Y39" s="16">
        <v>0</v>
      </c>
      <c r="Z39" s="16">
        <v>130</v>
      </c>
      <c r="AA39" s="16">
        <v>0</v>
      </c>
      <c r="AB39" s="16">
        <v>0</v>
      </c>
      <c r="AC39" s="16">
        <v>0</v>
      </c>
      <c r="AD39" s="16">
        <v>0</v>
      </c>
      <c r="AE39" s="16">
        <v>1600</v>
      </c>
      <c r="AF39" s="16">
        <v>2130</v>
      </c>
      <c r="AG39" s="16">
        <v>0</v>
      </c>
      <c r="AH39" s="16">
        <v>130</v>
      </c>
      <c r="AI39" s="16">
        <v>0</v>
      </c>
      <c r="AJ39" s="16">
        <v>0</v>
      </c>
      <c r="AK39" s="16">
        <v>0</v>
      </c>
      <c r="AL39" s="16">
        <v>130</v>
      </c>
    </row>
    <row r="40" spans="1:38" x14ac:dyDescent="0.25">
      <c r="A40" s="17">
        <v>44614</v>
      </c>
      <c r="B40" s="16">
        <v>8548.0826299</v>
      </c>
      <c r="C40" s="16">
        <v>2916</v>
      </c>
      <c r="D40" s="16">
        <v>8084</v>
      </c>
      <c r="E40" s="16">
        <v>791.86422687000004</v>
      </c>
      <c r="F40" s="16">
        <v>0</v>
      </c>
      <c r="G40" s="16">
        <v>1000</v>
      </c>
      <c r="H40" s="16">
        <v>165</v>
      </c>
      <c r="I40" s="16">
        <v>0</v>
      </c>
      <c r="J40" s="16">
        <v>1717</v>
      </c>
      <c r="K40" s="16">
        <v>57</v>
      </c>
      <c r="L40" s="16">
        <v>791.86422687000004</v>
      </c>
      <c r="M40" s="16">
        <v>0</v>
      </c>
      <c r="N40" s="16">
        <v>0</v>
      </c>
      <c r="O40" s="16">
        <v>165</v>
      </c>
      <c r="P40" s="16">
        <v>0</v>
      </c>
      <c r="Q40" s="16">
        <v>1199</v>
      </c>
      <c r="R40" s="16">
        <v>8027</v>
      </c>
      <c r="S40" s="16">
        <v>0</v>
      </c>
      <c r="T40" s="16">
        <v>0</v>
      </c>
      <c r="U40" s="16">
        <v>1000</v>
      </c>
      <c r="V40" s="16">
        <v>0</v>
      </c>
      <c r="W40" s="16">
        <v>0</v>
      </c>
      <c r="X40" s="16">
        <v>518</v>
      </c>
      <c r="Y40" s="16">
        <v>-7970</v>
      </c>
      <c r="Z40" s="16">
        <v>791.86422687000004</v>
      </c>
      <c r="AA40" s="16">
        <v>0</v>
      </c>
      <c r="AB40" s="16">
        <v>-1000</v>
      </c>
      <c r="AC40" s="16">
        <v>165</v>
      </c>
      <c r="AD40" s="16">
        <v>0</v>
      </c>
      <c r="AE40" s="16">
        <v>16165.272000000001</v>
      </c>
      <c r="AF40" s="16">
        <v>5339.6748568000003</v>
      </c>
      <c r="AG40" s="16">
        <v>222</v>
      </c>
      <c r="AH40" s="16">
        <v>2508.864227</v>
      </c>
      <c r="AI40" s="16">
        <v>9027</v>
      </c>
      <c r="AJ40" s="16">
        <v>1199</v>
      </c>
      <c r="AK40" s="16">
        <v>-8805</v>
      </c>
      <c r="AL40" s="16">
        <v>1309.864227</v>
      </c>
    </row>
    <row r="41" spans="1:38" x14ac:dyDescent="0.25">
      <c r="A41" s="17">
        <v>44615</v>
      </c>
      <c r="B41" s="16">
        <v>11419</v>
      </c>
      <c r="C41" s="16">
        <v>2636</v>
      </c>
      <c r="D41" s="16">
        <v>22630</v>
      </c>
      <c r="E41" s="16">
        <v>31.8419417</v>
      </c>
      <c r="F41" s="16">
        <v>0</v>
      </c>
      <c r="G41" s="16">
        <v>500</v>
      </c>
      <c r="H41" s="16">
        <v>0</v>
      </c>
      <c r="I41" s="16">
        <v>0</v>
      </c>
      <c r="J41" s="16">
        <v>1294</v>
      </c>
      <c r="K41" s="16">
        <v>0</v>
      </c>
      <c r="L41" s="16">
        <v>31.8419417</v>
      </c>
      <c r="M41" s="16">
        <v>0</v>
      </c>
      <c r="N41" s="16">
        <v>0</v>
      </c>
      <c r="O41" s="16">
        <v>0</v>
      </c>
      <c r="P41" s="16">
        <v>0</v>
      </c>
      <c r="Q41" s="16">
        <v>1342</v>
      </c>
      <c r="R41" s="16">
        <v>22630</v>
      </c>
      <c r="S41" s="16">
        <v>0</v>
      </c>
      <c r="T41" s="16">
        <v>0</v>
      </c>
      <c r="U41" s="16">
        <v>500</v>
      </c>
      <c r="V41" s="16">
        <v>0</v>
      </c>
      <c r="W41" s="16">
        <v>0</v>
      </c>
      <c r="X41" s="16">
        <v>-48</v>
      </c>
      <c r="Y41" s="16">
        <v>-22630</v>
      </c>
      <c r="Z41" s="16">
        <v>31.8419417</v>
      </c>
      <c r="AA41" s="16">
        <v>0</v>
      </c>
      <c r="AB41" s="16">
        <v>-500</v>
      </c>
      <c r="AC41" s="16">
        <v>0</v>
      </c>
      <c r="AD41" s="16">
        <v>0</v>
      </c>
      <c r="AE41" s="16">
        <v>32730</v>
      </c>
      <c r="AF41" s="16">
        <v>4486.8419416999996</v>
      </c>
      <c r="AG41" s="16">
        <v>0</v>
      </c>
      <c r="AH41" s="16">
        <v>1325.841942</v>
      </c>
      <c r="AI41" s="16">
        <v>23130</v>
      </c>
      <c r="AJ41" s="16">
        <v>1342</v>
      </c>
      <c r="AK41" s="16">
        <v>-23130</v>
      </c>
      <c r="AL41" s="16">
        <v>-16.1580583</v>
      </c>
    </row>
    <row r="42" spans="1:38" x14ac:dyDescent="0.25">
      <c r="A42" s="17">
        <v>44616</v>
      </c>
      <c r="B42" s="16">
        <v>5121</v>
      </c>
      <c r="C42" s="16">
        <v>1685</v>
      </c>
      <c r="D42" s="16">
        <v>4673</v>
      </c>
      <c r="E42" s="16">
        <v>0</v>
      </c>
      <c r="F42" s="16">
        <v>0</v>
      </c>
      <c r="G42" s="16">
        <v>300</v>
      </c>
      <c r="H42" s="16">
        <v>2080</v>
      </c>
      <c r="I42" s="16">
        <v>0</v>
      </c>
      <c r="J42" s="16">
        <v>1152</v>
      </c>
      <c r="K42" s="16">
        <v>0</v>
      </c>
      <c r="L42" s="16">
        <v>0</v>
      </c>
      <c r="M42" s="16">
        <v>0</v>
      </c>
      <c r="N42" s="16">
        <v>300</v>
      </c>
      <c r="O42" s="16">
        <v>700</v>
      </c>
      <c r="P42" s="16">
        <v>0</v>
      </c>
      <c r="Q42" s="16">
        <v>533</v>
      </c>
      <c r="R42" s="16">
        <v>4673</v>
      </c>
      <c r="S42" s="16">
        <v>0</v>
      </c>
      <c r="T42" s="16">
        <v>0</v>
      </c>
      <c r="U42" s="16">
        <v>0</v>
      </c>
      <c r="V42" s="16">
        <v>1380</v>
      </c>
      <c r="W42" s="16">
        <v>0</v>
      </c>
      <c r="X42" s="16">
        <v>619</v>
      </c>
      <c r="Y42" s="16">
        <v>-4673</v>
      </c>
      <c r="Z42" s="16">
        <v>0</v>
      </c>
      <c r="AA42" s="16">
        <v>0</v>
      </c>
      <c r="AB42" s="16">
        <v>300</v>
      </c>
      <c r="AC42" s="16">
        <v>-680</v>
      </c>
      <c r="AD42" s="16">
        <v>0</v>
      </c>
      <c r="AE42" s="16">
        <v>9983</v>
      </c>
      <c r="AF42" s="16">
        <v>3876</v>
      </c>
      <c r="AG42" s="16">
        <v>1000</v>
      </c>
      <c r="AH42" s="16">
        <v>1152</v>
      </c>
      <c r="AI42" s="16">
        <v>5383</v>
      </c>
      <c r="AJ42" s="16">
        <v>1203</v>
      </c>
      <c r="AK42" s="16">
        <v>-4383</v>
      </c>
      <c r="AL42" s="16">
        <v>-51</v>
      </c>
    </row>
    <row r="43" spans="1:38" x14ac:dyDescent="0.25">
      <c r="A43" s="17">
        <v>44617</v>
      </c>
      <c r="B43" s="16">
        <v>11464.49</v>
      </c>
      <c r="C43" s="16">
        <v>7414</v>
      </c>
      <c r="D43" s="16">
        <v>115</v>
      </c>
      <c r="E43" s="16">
        <v>64.748959999999997</v>
      </c>
      <c r="F43" s="16">
        <v>0</v>
      </c>
      <c r="G43" s="16">
        <v>1500</v>
      </c>
      <c r="H43" s="16">
        <v>0</v>
      </c>
      <c r="I43" s="16">
        <v>0</v>
      </c>
      <c r="J43" s="16">
        <v>2701</v>
      </c>
      <c r="K43" s="16">
        <v>115</v>
      </c>
      <c r="L43" s="16">
        <v>0</v>
      </c>
      <c r="M43" s="16">
        <v>0</v>
      </c>
      <c r="N43" s="16">
        <v>1500</v>
      </c>
      <c r="O43" s="16">
        <v>0</v>
      </c>
      <c r="P43" s="16">
        <v>0</v>
      </c>
      <c r="Q43" s="16">
        <v>4713</v>
      </c>
      <c r="R43" s="16">
        <v>0</v>
      </c>
      <c r="S43" s="16">
        <v>64.748959999999997</v>
      </c>
      <c r="T43" s="16">
        <v>0</v>
      </c>
      <c r="U43" s="16">
        <v>0</v>
      </c>
      <c r="V43" s="16">
        <v>0</v>
      </c>
      <c r="W43" s="16">
        <v>0</v>
      </c>
      <c r="X43" s="16">
        <v>-2012</v>
      </c>
      <c r="Y43" s="16">
        <v>115</v>
      </c>
      <c r="Z43" s="16">
        <v>-64.748959999999997</v>
      </c>
      <c r="AA43" s="16">
        <v>0</v>
      </c>
      <c r="AB43" s="16">
        <v>1500</v>
      </c>
      <c r="AC43" s="16">
        <v>0</v>
      </c>
      <c r="AD43" s="16">
        <v>0</v>
      </c>
      <c r="AE43" s="16">
        <v>10015</v>
      </c>
      <c r="AF43" s="16">
        <v>10543.238960000001</v>
      </c>
      <c r="AG43" s="16">
        <v>1615</v>
      </c>
      <c r="AH43" s="16">
        <v>2701</v>
      </c>
      <c r="AI43" s="16">
        <v>0</v>
      </c>
      <c r="AJ43" s="16">
        <v>4777.7489599999999</v>
      </c>
      <c r="AK43" s="16">
        <v>1615</v>
      </c>
      <c r="AL43" s="16">
        <v>-2076.7489599999999</v>
      </c>
    </row>
    <row r="44" spans="1:38" x14ac:dyDescent="0.25">
      <c r="A44" s="17">
        <v>44620</v>
      </c>
      <c r="B44" s="16">
        <v>2392</v>
      </c>
      <c r="C44" s="16">
        <v>4456</v>
      </c>
      <c r="D44" s="16">
        <v>1315</v>
      </c>
      <c r="E44" s="16">
        <v>40.557265059999999</v>
      </c>
      <c r="F44" s="16">
        <v>0</v>
      </c>
      <c r="G44" s="16">
        <v>0</v>
      </c>
      <c r="H44" s="16">
        <v>0</v>
      </c>
      <c r="I44" s="16">
        <v>0</v>
      </c>
      <c r="J44" s="16">
        <v>2646</v>
      </c>
      <c r="K44" s="16">
        <v>1125</v>
      </c>
      <c r="L44" s="16">
        <v>40.557265059999999</v>
      </c>
      <c r="M44" s="16">
        <v>0</v>
      </c>
      <c r="N44" s="16">
        <v>0</v>
      </c>
      <c r="O44" s="16">
        <v>0</v>
      </c>
      <c r="P44" s="16">
        <v>0</v>
      </c>
      <c r="Q44" s="16">
        <v>1810</v>
      </c>
      <c r="R44" s="16">
        <v>190</v>
      </c>
      <c r="S44" s="16">
        <v>0</v>
      </c>
      <c r="T44" s="16">
        <v>0</v>
      </c>
      <c r="U44" s="16">
        <v>0</v>
      </c>
      <c r="V44" s="16">
        <v>0</v>
      </c>
      <c r="W44" s="16">
        <v>0</v>
      </c>
      <c r="X44" s="16">
        <v>836</v>
      </c>
      <c r="Y44" s="16">
        <v>935</v>
      </c>
      <c r="Z44" s="16">
        <v>40.557265059999999</v>
      </c>
      <c r="AA44" s="16">
        <v>0</v>
      </c>
      <c r="AB44" s="16">
        <v>0</v>
      </c>
      <c r="AC44" s="16">
        <v>0</v>
      </c>
      <c r="AD44" s="16">
        <v>0</v>
      </c>
      <c r="AE44" s="16">
        <v>3615</v>
      </c>
      <c r="AF44" s="16">
        <v>4588.5572651000002</v>
      </c>
      <c r="AG44" s="16">
        <v>1125</v>
      </c>
      <c r="AH44" s="16">
        <v>2686.5572649999999</v>
      </c>
      <c r="AI44" s="16">
        <v>190</v>
      </c>
      <c r="AJ44" s="16">
        <v>1810</v>
      </c>
      <c r="AK44" s="16">
        <v>935</v>
      </c>
      <c r="AL44" s="16">
        <v>876.5572651</v>
      </c>
    </row>
    <row r="45" spans="1:38" x14ac:dyDescent="0.25">
      <c r="A45" s="17">
        <v>44621</v>
      </c>
      <c r="B45" s="16">
        <v>10432.9</v>
      </c>
      <c r="C45" s="16">
        <v>4224.8</v>
      </c>
      <c r="D45" s="16">
        <v>50</v>
      </c>
      <c r="E45" s="16">
        <v>579.54912172000002</v>
      </c>
      <c r="F45" s="16">
        <v>0</v>
      </c>
      <c r="G45" s="16">
        <v>0</v>
      </c>
      <c r="H45" s="16">
        <v>500</v>
      </c>
      <c r="I45" s="16">
        <v>0</v>
      </c>
      <c r="J45" s="16">
        <v>1824.8</v>
      </c>
      <c r="K45" s="16">
        <v>0</v>
      </c>
      <c r="L45" s="16">
        <v>579.54912172000002</v>
      </c>
      <c r="M45" s="16">
        <v>0</v>
      </c>
      <c r="N45" s="16">
        <v>0</v>
      </c>
      <c r="O45" s="16">
        <v>300</v>
      </c>
      <c r="P45" s="16">
        <v>0</v>
      </c>
      <c r="Q45" s="16">
        <v>2400</v>
      </c>
      <c r="R45" s="16">
        <v>50</v>
      </c>
      <c r="S45" s="16">
        <v>0</v>
      </c>
      <c r="T45" s="16">
        <v>0</v>
      </c>
      <c r="U45" s="16">
        <v>0</v>
      </c>
      <c r="V45" s="16">
        <v>200</v>
      </c>
      <c r="W45" s="16">
        <v>0</v>
      </c>
      <c r="X45" s="16">
        <v>-575.20000000000005</v>
      </c>
      <c r="Y45" s="16">
        <v>-50</v>
      </c>
      <c r="Z45" s="16">
        <v>579.54912172000002</v>
      </c>
      <c r="AA45" s="16">
        <v>0</v>
      </c>
      <c r="AB45" s="16">
        <v>0</v>
      </c>
      <c r="AC45" s="16">
        <v>100</v>
      </c>
      <c r="AD45" s="16">
        <v>0</v>
      </c>
      <c r="AE45" s="16">
        <v>9650</v>
      </c>
      <c r="AF45" s="16">
        <v>6137.2491216999997</v>
      </c>
      <c r="AG45" s="16">
        <v>300</v>
      </c>
      <c r="AH45" s="16">
        <v>2404.3491220000001</v>
      </c>
      <c r="AI45" s="16">
        <v>250</v>
      </c>
      <c r="AJ45" s="16">
        <v>2400</v>
      </c>
      <c r="AK45" s="16">
        <v>50</v>
      </c>
      <c r="AL45" s="16">
        <v>4.3491217200000003</v>
      </c>
    </row>
    <row r="46" spans="1:38" x14ac:dyDescent="0.25">
      <c r="A46" s="17">
        <v>44622</v>
      </c>
      <c r="B46" s="16">
        <v>17936</v>
      </c>
      <c r="C46" s="16">
        <v>3832</v>
      </c>
      <c r="D46" s="16">
        <v>17060</v>
      </c>
      <c r="E46" s="16">
        <v>14.21459353</v>
      </c>
      <c r="F46" s="16">
        <v>0</v>
      </c>
      <c r="G46" s="16">
        <v>0</v>
      </c>
      <c r="H46" s="16">
        <v>300</v>
      </c>
      <c r="I46" s="16">
        <v>0</v>
      </c>
      <c r="J46" s="16">
        <v>1882</v>
      </c>
      <c r="K46" s="16">
        <v>1130</v>
      </c>
      <c r="L46" s="16">
        <v>14.21459353</v>
      </c>
      <c r="M46" s="16">
        <v>0</v>
      </c>
      <c r="N46" s="16">
        <v>0</v>
      </c>
      <c r="O46" s="16">
        <v>300</v>
      </c>
      <c r="P46" s="16">
        <v>0</v>
      </c>
      <c r="Q46" s="16">
        <v>1950</v>
      </c>
      <c r="R46" s="16">
        <v>15930</v>
      </c>
      <c r="S46" s="16">
        <v>0</v>
      </c>
      <c r="T46" s="16">
        <v>0</v>
      </c>
      <c r="U46" s="16">
        <v>0</v>
      </c>
      <c r="V46" s="16">
        <v>0</v>
      </c>
      <c r="W46" s="16">
        <v>0</v>
      </c>
      <c r="X46" s="16">
        <v>-68</v>
      </c>
      <c r="Y46" s="16">
        <v>-14800</v>
      </c>
      <c r="Z46" s="16">
        <v>14.21459353</v>
      </c>
      <c r="AA46" s="16">
        <v>0</v>
      </c>
      <c r="AB46" s="16">
        <v>0</v>
      </c>
      <c r="AC46" s="16">
        <v>300</v>
      </c>
      <c r="AD46" s="16">
        <v>0</v>
      </c>
      <c r="AE46" s="16">
        <v>34910</v>
      </c>
      <c r="AF46" s="16">
        <v>4232.2145934999999</v>
      </c>
      <c r="AG46" s="16">
        <v>1430</v>
      </c>
      <c r="AH46" s="16">
        <v>1896.214594</v>
      </c>
      <c r="AI46" s="16">
        <v>15930</v>
      </c>
      <c r="AJ46" s="16">
        <v>1950</v>
      </c>
      <c r="AK46" s="16">
        <v>-14500</v>
      </c>
      <c r="AL46" s="16">
        <v>-53.785406469999998</v>
      </c>
    </row>
    <row r="47" spans="1:38" x14ac:dyDescent="0.25">
      <c r="A47" s="17">
        <v>44623</v>
      </c>
      <c r="B47" s="16">
        <v>9214.5</v>
      </c>
      <c r="C47" s="16">
        <v>3999</v>
      </c>
      <c r="D47" s="16">
        <v>1000</v>
      </c>
      <c r="E47" s="16">
        <v>5.5720000000000001</v>
      </c>
      <c r="F47" s="16">
        <v>0</v>
      </c>
      <c r="G47" s="16">
        <v>590</v>
      </c>
      <c r="H47" s="16">
        <v>850</v>
      </c>
      <c r="I47" s="16">
        <v>0</v>
      </c>
      <c r="J47" s="16">
        <v>1471</v>
      </c>
      <c r="K47" s="16">
        <v>0</v>
      </c>
      <c r="L47" s="16">
        <v>0</v>
      </c>
      <c r="M47" s="16">
        <v>0</v>
      </c>
      <c r="N47" s="16">
        <v>540</v>
      </c>
      <c r="O47" s="16">
        <v>850</v>
      </c>
      <c r="P47" s="16">
        <v>0</v>
      </c>
      <c r="Q47" s="16">
        <v>2528</v>
      </c>
      <c r="R47" s="16">
        <v>1000</v>
      </c>
      <c r="S47" s="16">
        <v>5.5720000000000001</v>
      </c>
      <c r="T47" s="16">
        <v>0</v>
      </c>
      <c r="U47" s="16">
        <v>50</v>
      </c>
      <c r="V47" s="16">
        <v>0</v>
      </c>
      <c r="W47" s="16">
        <v>0</v>
      </c>
      <c r="X47" s="16">
        <v>-1057</v>
      </c>
      <c r="Y47" s="16">
        <v>-1000</v>
      </c>
      <c r="Z47" s="16">
        <v>-5.5720000000000001</v>
      </c>
      <c r="AA47" s="16">
        <v>0</v>
      </c>
      <c r="AB47" s="16">
        <v>490</v>
      </c>
      <c r="AC47" s="16">
        <v>850</v>
      </c>
      <c r="AD47" s="16">
        <v>0</v>
      </c>
      <c r="AE47" s="16">
        <v>9212.5</v>
      </c>
      <c r="AF47" s="16">
        <v>6446.5720000000001</v>
      </c>
      <c r="AG47" s="16">
        <v>890</v>
      </c>
      <c r="AH47" s="16">
        <v>1971</v>
      </c>
      <c r="AI47" s="16">
        <v>1050</v>
      </c>
      <c r="AJ47" s="16">
        <v>2533.5720000000001</v>
      </c>
      <c r="AK47" s="16">
        <v>-160</v>
      </c>
      <c r="AL47" s="16">
        <v>-562.572</v>
      </c>
    </row>
    <row r="48" spans="1:38" x14ac:dyDescent="0.25">
      <c r="A48" s="17">
        <v>44624</v>
      </c>
      <c r="B48" s="16">
        <v>10675.5</v>
      </c>
      <c r="C48" s="16">
        <v>1442</v>
      </c>
      <c r="D48" s="16">
        <v>27850</v>
      </c>
      <c r="E48" s="16">
        <v>123.04008</v>
      </c>
      <c r="F48" s="16">
        <v>0</v>
      </c>
      <c r="G48" s="16">
        <v>0</v>
      </c>
      <c r="H48" s="16">
        <v>1084.8786500000001</v>
      </c>
      <c r="I48" s="16">
        <v>0</v>
      </c>
      <c r="J48" s="16">
        <v>861</v>
      </c>
      <c r="K48" s="16">
        <v>0</v>
      </c>
      <c r="L48" s="16">
        <v>123.04008</v>
      </c>
      <c r="M48" s="16">
        <v>0</v>
      </c>
      <c r="N48" s="16">
        <v>0</v>
      </c>
      <c r="O48" s="16">
        <v>550</v>
      </c>
      <c r="P48" s="16">
        <v>0</v>
      </c>
      <c r="Q48" s="16">
        <v>581</v>
      </c>
      <c r="R48" s="16">
        <v>27850</v>
      </c>
      <c r="S48" s="16">
        <v>0</v>
      </c>
      <c r="T48" s="16">
        <v>0</v>
      </c>
      <c r="U48" s="16">
        <v>0</v>
      </c>
      <c r="V48" s="16">
        <v>534.87864999999999</v>
      </c>
      <c r="W48" s="16">
        <v>0</v>
      </c>
      <c r="X48" s="16">
        <v>280</v>
      </c>
      <c r="Y48" s="16">
        <v>-27850</v>
      </c>
      <c r="Z48" s="16">
        <v>123.04008</v>
      </c>
      <c r="AA48" s="16">
        <v>0</v>
      </c>
      <c r="AB48" s="16">
        <v>0</v>
      </c>
      <c r="AC48" s="16">
        <v>15.12135</v>
      </c>
      <c r="AD48" s="16">
        <v>0</v>
      </c>
      <c r="AE48" s="16">
        <v>36134.878649999999</v>
      </c>
      <c r="AF48" s="16">
        <v>5040.5400799999998</v>
      </c>
      <c r="AG48" s="16">
        <v>50</v>
      </c>
      <c r="AH48" s="16">
        <v>1484.04008</v>
      </c>
      <c r="AI48" s="16">
        <v>28384.878649999999</v>
      </c>
      <c r="AJ48" s="16">
        <v>581</v>
      </c>
      <c r="AK48" s="16">
        <v>-28334.878649999999</v>
      </c>
      <c r="AL48" s="16">
        <v>903.04007999999999</v>
      </c>
    </row>
    <row r="49" spans="1:38" x14ac:dyDescent="0.25">
      <c r="A49" s="17">
        <v>44627</v>
      </c>
      <c r="B49" s="16">
        <v>8180.6647800000001</v>
      </c>
      <c r="C49" s="16">
        <v>4894.2</v>
      </c>
      <c r="D49" s="16">
        <v>5900</v>
      </c>
      <c r="E49" s="16">
        <v>57.4558374</v>
      </c>
      <c r="F49" s="16">
        <v>0</v>
      </c>
      <c r="G49" s="16">
        <v>250</v>
      </c>
      <c r="H49" s="16">
        <v>500</v>
      </c>
      <c r="I49" s="16">
        <v>0</v>
      </c>
      <c r="J49" s="16">
        <v>1405.5</v>
      </c>
      <c r="K49" s="16">
        <v>0</v>
      </c>
      <c r="L49" s="16">
        <v>36.970455899999997</v>
      </c>
      <c r="M49" s="16">
        <v>0</v>
      </c>
      <c r="N49" s="16">
        <v>250</v>
      </c>
      <c r="O49" s="16">
        <v>500</v>
      </c>
      <c r="P49" s="16">
        <v>0</v>
      </c>
      <c r="Q49" s="16">
        <v>3488.7</v>
      </c>
      <c r="R49" s="16">
        <v>5900</v>
      </c>
      <c r="S49" s="16">
        <v>20.485381499999999</v>
      </c>
      <c r="T49" s="16">
        <v>0</v>
      </c>
      <c r="U49" s="16">
        <v>0</v>
      </c>
      <c r="V49" s="16">
        <v>0</v>
      </c>
      <c r="W49" s="16">
        <v>0</v>
      </c>
      <c r="X49" s="16">
        <v>-2083.1999999999998</v>
      </c>
      <c r="Y49" s="16">
        <v>-5900</v>
      </c>
      <c r="Z49" s="16">
        <v>16.485074399999998</v>
      </c>
      <c r="AA49" s="16">
        <v>0</v>
      </c>
      <c r="AB49" s="16">
        <v>250</v>
      </c>
      <c r="AC49" s="16">
        <v>500</v>
      </c>
      <c r="AD49" s="16">
        <v>0</v>
      </c>
      <c r="AE49" s="16">
        <v>13646.86478</v>
      </c>
      <c r="AF49" s="16">
        <v>6135.4558373999998</v>
      </c>
      <c r="AG49" s="16">
        <v>750</v>
      </c>
      <c r="AH49" s="16">
        <v>1442.470456</v>
      </c>
      <c r="AI49" s="16">
        <v>5900</v>
      </c>
      <c r="AJ49" s="16">
        <v>3509.1853820000001</v>
      </c>
      <c r="AK49" s="16">
        <v>-5150</v>
      </c>
      <c r="AL49" s="16">
        <v>-2066.7149260000001</v>
      </c>
    </row>
    <row r="50" spans="1:38" x14ac:dyDescent="0.25">
      <c r="A50" s="17">
        <v>44628</v>
      </c>
      <c r="B50" s="16">
        <v>8006.4169773000003</v>
      </c>
      <c r="C50" s="16">
        <v>3414.3510000000001</v>
      </c>
      <c r="D50" s="16">
        <v>30150</v>
      </c>
      <c r="E50" s="16">
        <v>0</v>
      </c>
      <c r="F50" s="16">
        <v>0</v>
      </c>
      <c r="G50" s="16">
        <v>685</v>
      </c>
      <c r="H50" s="16">
        <v>1282</v>
      </c>
      <c r="I50" s="16">
        <v>0</v>
      </c>
      <c r="J50" s="16">
        <v>1228</v>
      </c>
      <c r="K50" s="16">
        <v>0</v>
      </c>
      <c r="L50" s="16">
        <v>0</v>
      </c>
      <c r="M50" s="16">
        <v>0</v>
      </c>
      <c r="N50" s="16">
        <v>85</v>
      </c>
      <c r="O50" s="16">
        <v>1282</v>
      </c>
      <c r="P50" s="16">
        <v>0</v>
      </c>
      <c r="Q50" s="16">
        <v>2186.3510000000001</v>
      </c>
      <c r="R50" s="16">
        <v>30150</v>
      </c>
      <c r="S50" s="16">
        <v>0</v>
      </c>
      <c r="T50" s="16">
        <v>0</v>
      </c>
      <c r="U50" s="16">
        <v>600</v>
      </c>
      <c r="V50" s="16">
        <v>0</v>
      </c>
      <c r="W50" s="16">
        <v>0</v>
      </c>
      <c r="X50" s="16">
        <v>-958.351</v>
      </c>
      <c r="Y50" s="16">
        <v>-30150</v>
      </c>
      <c r="Z50" s="16">
        <v>0</v>
      </c>
      <c r="AA50" s="16">
        <v>0</v>
      </c>
      <c r="AB50" s="16">
        <v>-515</v>
      </c>
      <c r="AC50" s="16">
        <v>1282</v>
      </c>
      <c r="AD50" s="16">
        <v>0</v>
      </c>
      <c r="AE50" s="16">
        <v>38324.416977000001</v>
      </c>
      <c r="AF50" s="16">
        <v>5213.3509999999997</v>
      </c>
      <c r="AG50" s="16">
        <v>1367</v>
      </c>
      <c r="AH50" s="16">
        <v>1228</v>
      </c>
      <c r="AI50" s="16">
        <v>30750</v>
      </c>
      <c r="AJ50" s="16">
        <v>2186.3510000000001</v>
      </c>
      <c r="AK50" s="16">
        <v>-29383</v>
      </c>
      <c r="AL50" s="16">
        <v>-958.351</v>
      </c>
    </row>
    <row r="51" spans="1:38" x14ac:dyDescent="0.25">
      <c r="A51" s="17">
        <v>44629</v>
      </c>
      <c r="B51" s="16">
        <v>15296.3</v>
      </c>
      <c r="C51" s="16">
        <v>2783</v>
      </c>
      <c r="D51" s="16">
        <v>3718</v>
      </c>
      <c r="E51" s="16">
        <v>1766.7</v>
      </c>
      <c r="F51" s="16">
        <v>0</v>
      </c>
      <c r="G51" s="16">
        <v>0</v>
      </c>
      <c r="H51" s="16">
        <v>2193.5</v>
      </c>
      <c r="I51" s="16">
        <v>0</v>
      </c>
      <c r="J51" s="16">
        <v>641</v>
      </c>
      <c r="K51" s="16">
        <v>0</v>
      </c>
      <c r="L51" s="16">
        <v>1766.7</v>
      </c>
      <c r="M51" s="16">
        <v>0</v>
      </c>
      <c r="N51" s="16">
        <v>0</v>
      </c>
      <c r="O51" s="16">
        <v>1693.5</v>
      </c>
      <c r="P51" s="16">
        <v>0</v>
      </c>
      <c r="Q51" s="16">
        <v>2142</v>
      </c>
      <c r="R51" s="16">
        <v>3718</v>
      </c>
      <c r="S51" s="16">
        <v>0</v>
      </c>
      <c r="T51" s="16">
        <v>0</v>
      </c>
      <c r="U51" s="16">
        <v>0</v>
      </c>
      <c r="V51" s="16">
        <v>500</v>
      </c>
      <c r="W51" s="16">
        <v>0</v>
      </c>
      <c r="X51" s="16">
        <v>-1501</v>
      </c>
      <c r="Y51" s="16">
        <v>-3718</v>
      </c>
      <c r="Z51" s="16">
        <v>1766.7</v>
      </c>
      <c r="AA51" s="16">
        <v>0</v>
      </c>
      <c r="AB51" s="16">
        <v>0</v>
      </c>
      <c r="AC51" s="16">
        <v>1193.5</v>
      </c>
      <c r="AD51" s="16">
        <v>0</v>
      </c>
      <c r="AE51" s="16">
        <v>10811.5</v>
      </c>
      <c r="AF51" s="16">
        <v>14946</v>
      </c>
      <c r="AG51" s="16">
        <v>1693.5</v>
      </c>
      <c r="AH51" s="16">
        <v>2407.6999999999998</v>
      </c>
      <c r="AI51" s="16">
        <v>4218</v>
      </c>
      <c r="AJ51" s="16">
        <v>2142</v>
      </c>
      <c r="AK51" s="16">
        <v>-2524.5</v>
      </c>
      <c r="AL51" s="16">
        <v>265.7</v>
      </c>
    </row>
    <row r="52" spans="1:38" x14ac:dyDescent="0.25">
      <c r="A52" s="17">
        <v>44630</v>
      </c>
      <c r="B52" s="16">
        <v>8459</v>
      </c>
      <c r="C52" s="16">
        <v>1597</v>
      </c>
      <c r="D52" s="16">
        <v>1570</v>
      </c>
      <c r="E52" s="16">
        <v>1375.5345299999999</v>
      </c>
      <c r="F52" s="16">
        <v>0</v>
      </c>
      <c r="G52" s="16">
        <v>2300</v>
      </c>
      <c r="H52" s="16">
        <v>0</v>
      </c>
      <c r="I52" s="16">
        <v>0</v>
      </c>
      <c r="J52" s="16">
        <v>861</v>
      </c>
      <c r="K52" s="16">
        <v>1040</v>
      </c>
      <c r="L52" s="16">
        <v>1375.5345299999999</v>
      </c>
      <c r="M52" s="16">
        <v>0</v>
      </c>
      <c r="N52" s="16">
        <v>2300</v>
      </c>
      <c r="O52" s="16">
        <v>0</v>
      </c>
      <c r="P52" s="16">
        <v>0</v>
      </c>
      <c r="Q52" s="16">
        <v>736</v>
      </c>
      <c r="R52" s="16">
        <v>530</v>
      </c>
      <c r="S52" s="16">
        <v>0</v>
      </c>
      <c r="T52" s="16">
        <v>0</v>
      </c>
      <c r="U52" s="16">
        <v>0</v>
      </c>
      <c r="V52" s="16">
        <v>0</v>
      </c>
      <c r="W52" s="16">
        <v>0</v>
      </c>
      <c r="X52" s="16">
        <v>125</v>
      </c>
      <c r="Y52" s="16">
        <v>510</v>
      </c>
      <c r="Z52" s="16">
        <v>1375.5345299999999</v>
      </c>
      <c r="AA52" s="16">
        <v>0</v>
      </c>
      <c r="AB52" s="16">
        <v>2300</v>
      </c>
      <c r="AC52" s="16">
        <v>0</v>
      </c>
      <c r="AD52" s="16">
        <v>0</v>
      </c>
      <c r="AE52" s="16">
        <v>9350</v>
      </c>
      <c r="AF52" s="16">
        <v>5951.5345299999999</v>
      </c>
      <c r="AG52" s="16">
        <v>3340</v>
      </c>
      <c r="AH52" s="16">
        <v>2236.5345299999999</v>
      </c>
      <c r="AI52" s="16">
        <v>530</v>
      </c>
      <c r="AJ52" s="16">
        <v>736</v>
      </c>
      <c r="AK52" s="16">
        <v>2810</v>
      </c>
      <c r="AL52" s="16">
        <v>1500.5345299999999</v>
      </c>
    </row>
    <row r="53" spans="1:38" x14ac:dyDescent="0.25">
      <c r="A53" s="17">
        <v>44631</v>
      </c>
      <c r="B53" s="16">
        <v>11763</v>
      </c>
      <c r="C53" s="16">
        <v>5859</v>
      </c>
      <c r="D53" s="16">
        <v>950</v>
      </c>
      <c r="E53" s="16">
        <v>0</v>
      </c>
      <c r="F53" s="16">
        <v>0</v>
      </c>
      <c r="G53" s="16">
        <v>1000</v>
      </c>
      <c r="H53" s="16">
        <v>500</v>
      </c>
      <c r="I53" s="16">
        <v>0</v>
      </c>
      <c r="J53" s="16">
        <v>3627</v>
      </c>
      <c r="K53" s="16">
        <v>0</v>
      </c>
      <c r="L53" s="16">
        <v>0</v>
      </c>
      <c r="M53" s="16">
        <v>0</v>
      </c>
      <c r="N53" s="16">
        <v>1000</v>
      </c>
      <c r="O53" s="16">
        <v>500</v>
      </c>
      <c r="P53" s="16">
        <v>0</v>
      </c>
      <c r="Q53" s="16">
        <v>2232</v>
      </c>
      <c r="R53" s="16">
        <v>950</v>
      </c>
      <c r="S53" s="16">
        <v>0</v>
      </c>
      <c r="T53" s="16">
        <v>0</v>
      </c>
      <c r="U53" s="16">
        <v>0</v>
      </c>
      <c r="V53" s="16">
        <v>0</v>
      </c>
      <c r="W53" s="16">
        <v>0</v>
      </c>
      <c r="X53" s="16">
        <v>1395</v>
      </c>
      <c r="Y53" s="16">
        <v>-950</v>
      </c>
      <c r="Z53" s="16">
        <v>0</v>
      </c>
      <c r="AA53" s="16">
        <v>0</v>
      </c>
      <c r="AB53" s="16">
        <v>1000</v>
      </c>
      <c r="AC53" s="16">
        <v>500</v>
      </c>
      <c r="AD53" s="16">
        <v>0</v>
      </c>
      <c r="AE53" s="16">
        <v>9545</v>
      </c>
      <c r="AF53" s="16">
        <v>10527</v>
      </c>
      <c r="AG53" s="16">
        <v>150</v>
      </c>
      <c r="AH53" s="16">
        <v>4977</v>
      </c>
      <c r="AI53" s="16">
        <v>950</v>
      </c>
      <c r="AJ53" s="16">
        <v>2232</v>
      </c>
      <c r="AK53" s="16">
        <v>-800</v>
      </c>
      <c r="AL53" s="16">
        <v>2745</v>
      </c>
    </row>
    <row r="54" spans="1:38" x14ac:dyDescent="0.25">
      <c r="A54" s="17">
        <v>44634</v>
      </c>
      <c r="B54" s="16">
        <v>5225</v>
      </c>
      <c r="C54" s="16">
        <v>3471</v>
      </c>
      <c r="D54" s="16">
        <v>2730</v>
      </c>
      <c r="E54" s="16">
        <v>50.980292800000001</v>
      </c>
      <c r="F54" s="16">
        <v>0</v>
      </c>
      <c r="G54" s="16">
        <v>150</v>
      </c>
      <c r="H54" s="16">
        <v>50</v>
      </c>
      <c r="I54" s="16">
        <v>0</v>
      </c>
      <c r="J54" s="16">
        <v>2265</v>
      </c>
      <c r="K54" s="16">
        <v>1000</v>
      </c>
      <c r="L54" s="16">
        <v>50.980292800000001</v>
      </c>
      <c r="M54" s="16">
        <v>0</v>
      </c>
      <c r="N54" s="16">
        <v>50</v>
      </c>
      <c r="O54" s="16">
        <v>0</v>
      </c>
      <c r="P54" s="16">
        <v>0</v>
      </c>
      <c r="Q54" s="16">
        <v>1206</v>
      </c>
      <c r="R54" s="16">
        <v>1730</v>
      </c>
      <c r="S54" s="16">
        <v>0</v>
      </c>
      <c r="T54" s="16">
        <v>0</v>
      </c>
      <c r="U54" s="16">
        <v>100</v>
      </c>
      <c r="V54" s="16">
        <v>50</v>
      </c>
      <c r="W54" s="16">
        <v>0</v>
      </c>
      <c r="X54" s="16">
        <v>1059</v>
      </c>
      <c r="Y54" s="16">
        <v>-730</v>
      </c>
      <c r="Z54" s="16">
        <v>50.980292800000001</v>
      </c>
      <c r="AA54" s="16">
        <v>0</v>
      </c>
      <c r="AB54" s="16">
        <v>-50</v>
      </c>
      <c r="AC54" s="16">
        <v>-50</v>
      </c>
      <c r="AD54" s="16">
        <v>0</v>
      </c>
      <c r="AE54" s="16">
        <v>5165</v>
      </c>
      <c r="AF54" s="16">
        <v>6511.9802927999999</v>
      </c>
      <c r="AG54" s="16">
        <v>1050</v>
      </c>
      <c r="AH54" s="16">
        <v>2315.9802930000001</v>
      </c>
      <c r="AI54" s="16">
        <v>1780</v>
      </c>
      <c r="AJ54" s="16">
        <v>1306</v>
      </c>
      <c r="AK54" s="16">
        <v>-730</v>
      </c>
      <c r="AL54" s="16">
        <v>1009.980293</v>
      </c>
    </row>
    <row r="55" spans="1:38" x14ac:dyDescent="0.25">
      <c r="A55" s="17">
        <v>44635</v>
      </c>
      <c r="B55" s="16">
        <v>9159</v>
      </c>
      <c r="C55" s="16">
        <v>11513</v>
      </c>
      <c r="D55" s="16">
        <v>1050</v>
      </c>
      <c r="E55" s="16">
        <v>56.456863200000001</v>
      </c>
      <c r="F55" s="16">
        <v>0</v>
      </c>
      <c r="G55" s="16">
        <v>0</v>
      </c>
      <c r="H55" s="16">
        <v>50</v>
      </c>
      <c r="I55" s="16">
        <v>0</v>
      </c>
      <c r="J55" s="16">
        <v>2168</v>
      </c>
      <c r="K55" s="16">
        <v>1000</v>
      </c>
      <c r="L55" s="16">
        <v>56.456863200000001</v>
      </c>
      <c r="M55" s="16">
        <v>0</v>
      </c>
      <c r="N55" s="16">
        <v>0</v>
      </c>
      <c r="O55" s="16">
        <v>50</v>
      </c>
      <c r="P55" s="16">
        <v>0</v>
      </c>
      <c r="Q55" s="16">
        <v>9345</v>
      </c>
      <c r="R55" s="16">
        <v>50</v>
      </c>
      <c r="S55" s="16">
        <v>0</v>
      </c>
      <c r="T55" s="16">
        <v>0</v>
      </c>
      <c r="U55" s="16">
        <v>0</v>
      </c>
      <c r="V55" s="16">
        <v>0</v>
      </c>
      <c r="W55" s="16">
        <v>0</v>
      </c>
      <c r="X55" s="16">
        <v>-7177</v>
      </c>
      <c r="Y55" s="16">
        <v>950</v>
      </c>
      <c r="Z55" s="16">
        <v>56.456863200000001</v>
      </c>
      <c r="AA55" s="16">
        <v>0</v>
      </c>
      <c r="AB55" s="16">
        <v>0</v>
      </c>
      <c r="AC55" s="16">
        <v>50</v>
      </c>
      <c r="AD55" s="16">
        <v>0</v>
      </c>
      <c r="AE55" s="16">
        <v>7500</v>
      </c>
      <c r="AF55" s="16">
        <v>14328.456862999999</v>
      </c>
      <c r="AG55" s="16">
        <v>1050</v>
      </c>
      <c r="AH55" s="16">
        <v>2224.4568629999999</v>
      </c>
      <c r="AI55" s="16">
        <v>50</v>
      </c>
      <c r="AJ55" s="16">
        <v>9345</v>
      </c>
      <c r="AK55" s="16">
        <v>1000</v>
      </c>
      <c r="AL55" s="16">
        <v>-7120.5431369999997</v>
      </c>
    </row>
    <row r="56" spans="1:38" x14ac:dyDescent="0.25">
      <c r="A56" s="17">
        <v>44636</v>
      </c>
      <c r="B56" s="16">
        <v>14570</v>
      </c>
      <c r="C56" s="16">
        <v>7366</v>
      </c>
      <c r="D56" s="16">
        <v>290</v>
      </c>
      <c r="E56" s="16">
        <v>7.3543847600000003</v>
      </c>
      <c r="F56" s="16">
        <v>0</v>
      </c>
      <c r="G56" s="16">
        <v>300</v>
      </c>
      <c r="H56" s="16">
        <v>1261.1651300000001</v>
      </c>
      <c r="I56" s="16">
        <v>0</v>
      </c>
      <c r="J56" s="16">
        <v>2599</v>
      </c>
      <c r="K56" s="16">
        <v>0</v>
      </c>
      <c r="L56" s="16">
        <v>7.3543847600000003</v>
      </c>
      <c r="M56" s="16">
        <v>0</v>
      </c>
      <c r="N56" s="16">
        <v>0</v>
      </c>
      <c r="O56" s="16">
        <v>430</v>
      </c>
      <c r="P56" s="16">
        <v>0</v>
      </c>
      <c r="Q56" s="16">
        <v>4767</v>
      </c>
      <c r="R56" s="16">
        <v>290</v>
      </c>
      <c r="S56" s="16">
        <v>0</v>
      </c>
      <c r="T56" s="16">
        <v>0</v>
      </c>
      <c r="U56" s="16">
        <v>300</v>
      </c>
      <c r="V56" s="16">
        <v>831.16512999999998</v>
      </c>
      <c r="W56" s="16">
        <v>0</v>
      </c>
      <c r="X56" s="16">
        <v>-2168</v>
      </c>
      <c r="Y56" s="16">
        <v>-290</v>
      </c>
      <c r="Z56" s="16">
        <v>7.3543847600000003</v>
      </c>
      <c r="AA56" s="16">
        <v>0</v>
      </c>
      <c r="AB56" s="16">
        <v>-300</v>
      </c>
      <c r="AC56" s="16">
        <v>-401.16512999999998</v>
      </c>
      <c r="AD56" s="16">
        <v>0</v>
      </c>
      <c r="AE56" s="16">
        <v>9801.1651299999994</v>
      </c>
      <c r="AF56" s="16">
        <v>13993.354385000001</v>
      </c>
      <c r="AG56" s="16">
        <v>430</v>
      </c>
      <c r="AH56" s="16">
        <v>2606.3543850000001</v>
      </c>
      <c r="AI56" s="16">
        <v>1421.1651300000001</v>
      </c>
      <c r="AJ56" s="16">
        <v>4767</v>
      </c>
      <c r="AK56" s="16">
        <v>-991.16512999999998</v>
      </c>
      <c r="AL56" s="16">
        <v>-2160.6456149999999</v>
      </c>
    </row>
    <row r="57" spans="1:38" x14ac:dyDescent="0.25">
      <c r="A57" s="17">
        <v>44637</v>
      </c>
      <c r="B57" s="16">
        <v>9231</v>
      </c>
      <c r="C57" s="16">
        <v>12811</v>
      </c>
      <c r="D57" s="16">
        <v>640</v>
      </c>
      <c r="E57" s="16">
        <v>469.51383379999999</v>
      </c>
      <c r="F57" s="16">
        <v>483</v>
      </c>
      <c r="G57" s="16">
        <v>300</v>
      </c>
      <c r="H57" s="16">
        <v>216.48933</v>
      </c>
      <c r="I57" s="16">
        <v>0</v>
      </c>
      <c r="J57" s="16">
        <v>4743</v>
      </c>
      <c r="K57" s="16">
        <v>190</v>
      </c>
      <c r="L57" s="16">
        <v>469.51383379999999</v>
      </c>
      <c r="M57" s="16">
        <v>0</v>
      </c>
      <c r="N57" s="16">
        <v>300</v>
      </c>
      <c r="O57" s="16">
        <v>16.489329999999999</v>
      </c>
      <c r="P57" s="16">
        <v>0</v>
      </c>
      <c r="Q57" s="16">
        <v>8068</v>
      </c>
      <c r="R57" s="16">
        <v>450</v>
      </c>
      <c r="S57" s="16">
        <v>0</v>
      </c>
      <c r="T57" s="16">
        <v>483</v>
      </c>
      <c r="U57" s="16">
        <v>0</v>
      </c>
      <c r="V57" s="16">
        <v>200</v>
      </c>
      <c r="W57" s="16">
        <v>0</v>
      </c>
      <c r="X57" s="16">
        <v>-3325</v>
      </c>
      <c r="Y57" s="16">
        <v>-260</v>
      </c>
      <c r="Z57" s="16">
        <v>469.51383379999999</v>
      </c>
      <c r="AA57" s="16">
        <v>-483</v>
      </c>
      <c r="AB57" s="16">
        <v>300</v>
      </c>
      <c r="AC57" s="16">
        <v>-183.51067</v>
      </c>
      <c r="AD57" s="16">
        <v>0</v>
      </c>
      <c r="AE57" s="16">
        <v>9639.4893300000003</v>
      </c>
      <c r="AF57" s="16">
        <v>14511.513833999999</v>
      </c>
      <c r="AG57" s="16">
        <v>506.48933</v>
      </c>
      <c r="AH57" s="16">
        <v>5212.5138340000003</v>
      </c>
      <c r="AI57" s="16">
        <v>1133</v>
      </c>
      <c r="AJ57" s="16">
        <v>8068</v>
      </c>
      <c r="AK57" s="16">
        <v>-626.51067</v>
      </c>
      <c r="AL57" s="16">
        <v>-2855.4861660000001</v>
      </c>
    </row>
    <row r="58" spans="1:38" x14ac:dyDescent="0.25">
      <c r="A58" s="17">
        <v>44638</v>
      </c>
      <c r="B58" s="16">
        <v>7459</v>
      </c>
      <c r="C58" s="16">
        <v>8588</v>
      </c>
      <c r="D58" s="16">
        <v>9755</v>
      </c>
      <c r="E58" s="16">
        <v>227.7</v>
      </c>
      <c r="F58" s="16">
        <v>0</v>
      </c>
      <c r="G58" s="16">
        <v>0</v>
      </c>
      <c r="H58" s="16">
        <v>52.099919999999997</v>
      </c>
      <c r="I58" s="16">
        <v>0</v>
      </c>
      <c r="J58" s="16">
        <v>3696</v>
      </c>
      <c r="K58" s="16">
        <v>2755</v>
      </c>
      <c r="L58" s="16">
        <v>227.7</v>
      </c>
      <c r="M58" s="16">
        <v>0</v>
      </c>
      <c r="N58" s="16">
        <v>0</v>
      </c>
      <c r="O58" s="16">
        <v>0</v>
      </c>
      <c r="P58" s="16">
        <v>0</v>
      </c>
      <c r="Q58" s="16">
        <v>4892</v>
      </c>
      <c r="R58" s="16">
        <v>7000</v>
      </c>
      <c r="S58" s="16">
        <v>0</v>
      </c>
      <c r="T58" s="16">
        <v>0</v>
      </c>
      <c r="U58" s="16">
        <v>0</v>
      </c>
      <c r="V58" s="16">
        <v>52.099919999999997</v>
      </c>
      <c r="W58" s="16">
        <v>0</v>
      </c>
      <c r="X58" s="16">
        <v>-1196</v>
      </c>
      <c r="Y58" s="16">
        <v>-4245</v>
      </c>
      <c r="Z58" s="16">
        <v>227.7</v>
      </c>
      <c r="AA58" s="16">
        <v>0</v>
      </c>
      <c r="AB58" s="16">
        <v>0</v>
      </c>
      <c r="AC58" s="16">
        <v>-52.099919999999997</v>
      </c>
      <c r="AD58" s="16">
        <v>0</v>
      </c>
      <c r="AE58" s="16">
        <v>15107.099920000001</v>
      </c>
      <c r="AF58" s="16">
        <v>10974.7</v>
      </c>
      <c r="AG58" s="16">
        <v>2755</v>
      </c>
      <c r="AH58" s="16">
        <v>3923.7</v>
      </c>
      <c r="AI58" s="16">
        <v>7052.0999199999997</v>
      </c>
      <c r="AJ58" s="16">
        <v>4892</v>
      </c>
      <c r="AK58" s="16">
        <v>-4297.0999199999997</v>
      </c>
      <c r="AL58" s="16">
        <v>-968.3</v>
      </c>
    </row>
    <row r="59" spans="1:38" x14ac:dyDescent="0.25">
      <c r="A59" s="17">
        <v>44641</v>
      </c>
      <c r="B59" s="16">
        <v>7766</v>
      </c>
      <c r="C59" s="16">
        <v>13270</v>
      </c>
      <c r="D59" s="16">
        <v>4000</v>
      </c>
      <c r="E59" s="16">
        <v>0</v>
      </c>
      <c r="F59" s="16">
        <v>0</v>
      </c>
      <c r="G59" s="16">
        <v>800</v>
      </c>
      <c r="H59" s="16">
        <v>1671.18812</v>
      </c>
      <c r="I59" s="16">
        <v>0</v>
      </c>
      <c r="J59" s="16">
        <v>5976</v>
      </c>
      <c r="K59" s="16">
        <v>2000</v>
      </c>
      <c r="L59" s="16">
        <v>0</v>
      </c>
      <c r="M59" s="16">
        <v>0</v>
      </c>
      <c r="N59" s="16">
        <v>800</v>
      </c>
      <c r="O59" s="16">
        <v>1000</v>
      </c>
      <c r="P59" s="16">
        <v>0</v>
      </c>
      <c r="Q59" s="16">
        <v>7294</v>
      </c>
      <c r="R59" s="16">
        <v>2000</v>
      </c>
      <c r="S59" s="16">
        <v>0</v>
      </c>
      <c r="T59" s="16">
        <v>0</v>
      </c>
      <c r="U59" s="16">
        <v>0</v>
      </c>
      <c r="V59" s="16">
        <v>671.18812000000003</v>
      </c>
      <c r="W59" s="16">
        <v>0</v>
      </c>
      <c r="X59" s="16">
        <v>-1318</v>
      </c>
      <c r="Y59" s="16">
        <v>0</v>
      </c>
      <c r="Z59" s="16">
        <v>0</v>
      </c>
      <c r="AA59" s="16">
        <v>0</v>
      </c>
      <c r="AB59" s="16">
        <v>800</v>
      </c>
      <c r="AC59" s="16">
        <v>328.81187999999997</v>
      </c>
      <c r="AD59" s="16">
        <v>0</v>
      </c>
      <c r="AE59" s="16">
        <v>13571.188120000001</v>
      </c>
      <c r="AF59" s="16">
        <v>13936</v>
      </c>
      <c r="AG59" s="16">
        <v>3300</v>
      </c>
      <c r="AH59" s="16">
        <v>6476</v>
      </c>
      <c r="AI59" s="16">
        <v>2671.1881199999998</v>
      </c>
      <c r="AJ59" s="16">
        <v>7294</v>
      </c>
      <c r="AK59" s="16">
        <v>628.81187999999997</v>
      </c>
      <c r="AL59" s="16">
        <v>-818</v>
      </c>
    </row>
    <row r="60" spans="1:38" x14ac:dyDescent="0.25">
      <c r="A60" s="17">
        <v>44642</v>
      </c>
      <c r="B60" s="16">
        <v>5270</v>
      </c>
      <c r="C60" s="16">
        <v>8237</v>
      </c>
      <c r="D60" s="16">
        <v>1000</v>
      </c>
      <c r="E60" s="16">
        <v>10</v>
      </c>
      <c r="F60" s="16">
        <v>0</v>
      </c>
      <c r="G60" s="16">
        <v>0</v>
      </c>
      <c r="H60" s="16">
        <v>33.017519999999998</v>
      </c>
      <c r="I60" s="16">
        <v>0</v>
      </c>
      <c r="J60" s="16">
        <v>2211</v>
      </c>
      <c r="K60" s="16">
        <v>1000</v>
      </c>
      <c r="L60" s="16">
        <v>10</v>
      </c>
      <c r="M60" s="16">
        <v>0</v>
      </c>
      <c r="N60" s="16">
        <v>0</v>
      </c>
      <c r="O60" s="16">
        <v>0</v>
      </c>
      <c r="P60" s="16">
        <v>0</v>
      </c>
      <c r="Q60" s="16">
        <v>6026</v>
      </c>
      <c r="R60" s="16">
        <v>0</v>
      </c>
      <c r="S60" s="16">
        <v>0</v>
      </c>
      <c r="T60" s="16">
        <v>0</v>
      </c>
      <c r="U60" s="16">
        <v>0</v>
      </c>
      <c r="V60" s="16">
        <v>33.017519999999998</v>
      </c>
      <c r="W60" s="16">
        <v>0</v>
      </c>
      <c r="X60" s="16">
        <v>-3815</v>
      </c>
      <c r="Y60" s="16">
        <v>1000</v>
      </c>
      <c r="Z60" s="16">
        <v>10</v>
      </c>
      <c r="AA60" s="16">
        <v>0</v>
      </c>
      <c r="AB60" s="16">
        <v>0</v>
      </c>
      <c r="AC60" s="16">
        <v>-33.017519999999998</v>
      </c>
      <c r="AD60" s="16">
        <v>0</v>
      </c>
      <c r="AE60" s="16">
        <v>5328.0175200000003</v>
      </c>
      <c r="AF60" s="16">
        <v>9222</v>
      </c>
      <c r="AG60" s="16">
        <v>1000</v>
      </c>
      <c r="AH60" s="16">
        <v>2221</v>
      </c>
      <c r="AI60" s="16">
        <v>33.017519999999998</v>
      </c>
      <c r="AJ60" s="16">
        <v>6026</v>
      </c>
      <c r="AK60" s="16">
        <v>966.98248000000001</v>
      </c>
      <c r="AL60" s="16">
        <v>-3805</v>
      </c>
    </row>
    <row r="61" spans="1:38" x14ac:dyDescent="0.25">
      <c r="A61" s="17">
        <v>44643</v>
      </c>
      <c r="B61" s="16">
        <v>5077</v>
      </c>
      <c r="C61" s="16">
        <v>567</v>
      </c>
      <c r="D61" s="16">
        <v>0</v>
      </c>
      <c r="E61" s="16">
        <v>645.77279105000002</v>
      </c>
      <c r="F61" s="16">
        <v>1500</v>
      </c>
      <c r="G61" s="16">
        <v>500</v>
      </c>
      <c r="H61" s="16">
        <v>50</v>
      </c>
      <c r="I61" s="16">
        <v>0</v>
      </c>
      <c r="J61" s="16">
        <v>263</v>
      </c>
      <c r="K61" s="16">
        <v>0</v>
      </c>
      <c r="L61" s="16">
        <v>630</v>
      </c>
      <c r="M61" s="16">
        <v>0</v>
      </c>
      <c r="N61" s="16">
        <v>0</v>
      </c>
      <c r="O61" s="16">
        <v>50</v>
      </c>
      <c r="P61" s="16">
        <v>0</v>
      </c>
      <c r="Q61" s="16">
        <v>304</v>
      </c>
      <c r="R61" s="16">
        <v>0</v>
      </c>
      <c r="S61" s="16">
        <v>15.77279105</v>
      </c>
      <c r="T61" s="16">
        <v>1500</v>
      </c>
      <c r="U61" s="16">
        <v>500</v>
      </c>
      <c r="V61" s="16">
        <v>0</v>
      </c>
      <c r="W61" s="16">
        <v>0</v>
      </c>
      <c r="X61" s="16">
        <v>-41</v>
      </c>
      <c r="Y61" s="16">
        <v>0</v>
      </c>
      <c r="Z61" s="16">
        <v>614.22720894999998</v>
      </c>
      <c r="AA61" s="16">
        <v>-1500</v>
      </c>
      <c r="AB61" s="16">
        <v>-500</v>
      </c>
      <c r="AC61" s="16">
        <v>50</v>
      </c>
      <c r="AD61" s="16">
        <v>0</v>
      </c>
      <c r="AE61" s="16">
        <v>4255</v>
      </c>
      <c r="AF61" s="16">
        <v>4084.7727911000002</v>
      </c>
      <c r="AG61" s="16">
        <v>50</v>
      </c>
      <c r="AH61" s="16">
        <v>893</v>
      </c>
      <c r="AI61" s="16">
        <v>500</v>
      </c>
      <c r="AJ61" s="16">
        <v>1819.7727910000001</v>
      </c>
      <c r="AK61" s="16">
        <v>-450</v>
      </c>
      <c r="AL61" s="16">
        <v>-926.77279109999995</v>
      </c>
    </row>
    <row r="62" spans="1:38" x14ac:dyDescent="0.25">
      <c r="A62" s="17">
        <v>44644</v>
      </c>
      <c r="B62" s="16">
        <v>4072</v>
      </c>
      <c r="C62" s="16">
        <v>20644</v>
      </c>
      <c r="D62" s="16">
        <v>8000</v>
      </c>
      <c r="E62" s="16">
        <v>0</v>
      </c>
      <c r="F62" s="16">
        <v>0</v>
      </c>
      <c r="G62" s="16">
        <v>0</v>
      </c>
      <c r="H62" s="16">
        <v>208.87628000000001</v>
      </c>
      <c r="I62" s="16">
        <v>0</v>
      </c>
      <c r="J62" s="16">
        <v>8338</v>
      </c>
      <c r="K62" s="16">
        <v>0</v>
      </c>
      <c r="L62" s="16">
        <v>0</v>
      </c>
      <c r="M62" s="16">
        <v>0</v>
      </c>
      <c r="N62" s="16">
        <v>0</v>
      </c>
      <c r="O62" s="16">
        <v>100</v>
      </c>
      <c r="P62" s="16">
        <v>0</v>
      </c>
      <c r="Q62" s="16">
        <v>12306</v>
      </c>
      <c r="R62" s="16">
        <v>8000</v>
      </c>
      <c r="S62" s="16">
        <v>0</v>
      </c>
      <c r="T62" s="16">
        <v>0</v>
      </c>
      <c r="U62" s="16">
        <v>0</v>
      </c>
      <c r="V62" s="16">
        <v>108.87627999999999</v>
      </c>
      <c r="W62" s="16">
        <v>0</v>
      </c>
      <c r="X62" s="16">
        <v>-3968</v>
      </c>
      <c r="Y62" s="16">
        <v>-8000</v>
      </c>
      <c r="Z62" s="16">
        <v>0</v>
      </c>
      <c r="AA62" s="16">
        <v>0</v>
      </c>
      <c r="AB62" s="16">
        <v>0</v>
      </c>
      <c r="AC62" s="16">
        <v>-8.8762799999999995</v>
      </c>
      <c r="AD62" s="16">
        <v>0</v>
      </c>
      <c r="AE62" s="16">
        <v>9608.8762800000004</v>
      </c>
      <c r="AF62" s="16">
        <v>23316</v>
      </c>
      <c r="AG62" s="16">
        <v>100</v>
      </c>
      <c r="AH62" s="16">
        <v>8338</v>
      </c>
      <c r="AI62" s="16">
        <v>8108.8762800000004</v>
      </c>
      <c r="AJ62" s="16">
        <v>12306</v>
      </c>
      <c r="AK62" s="16">
        <v>-8008.8762800000004</v>
      </c>
      <c r="AL62" s="16">
        <v>-3968</v>
      </c>
    </row>
    <row r="63" spans="1:38" x14ac:dyDescent="0.25">
      <c r="A63" s="17">
        <v>44645</v>
      </c>
      <c r="B63" s="16">
        <v>5145</v>
      </c>
      <c r="C63" s="16">
        <v>4982</v>
      </c>
      <c r="D63" s="16">
        <v>1000</v>
      </c>
      <c r="E63" s="16">
        <v>598.89174000000003</v>
      </c>
      <c r="F63" s="16">
        <v>0</v>
      </c>
      <c r="G63" s="16">
        <v>80</v>
      </c>
      <c r="H63" s="16">
        <v>1200</v>
      </c>
      <c r="I63" s="16">
        <v>0</v>
      </c>
      <c r="J63" s="16">
        <v>500</v>
      </c>
      <c r="K63" s="16">
        <v>1000</v>
      </c>
      <c r="L63" s="16">
        <v>55</v>
      </c>
      <c r="M63" s="16">
        <v>0</v>
      </c>
      <c r="N63" s="16">
        <v>0</v>
      </c>
      <c r="O63" s="16">
        <v>1200</v>
      </c>
      <c r="P63" s="16">
        <v>0</v>
      </c>
      <c r="Q63" s="16">
        <v>4482</v>
      </c>
      <c r="R63" s="16">
        <v>0</v>
      </c>
      <c r="S63" s="16">
        <v>543.89174000000003</v>
      </c>
      <c r="T63" s="16">
        <v>0</v>
      </c>
      <c r="U63" s="16">
        <v>80</v>
      </c>
      <c r="V63" s="16">
        <v>0</v>
      </c>
      <c r="W63" s="16">
        <v>0</v>
      </c>
      <c r="X63" s="16">
        <v>-3982</v>
      </c>
      <c r="Y63" s="16">
        <v>1000</v>
      </c>
      <c r="Z63" s="16">
        <v>-488.89174000000003</v>
      </c>
      <c r="AA63" s="16">
        <v>0</v>
      </c>
      <c r="AB63" s="16">
        <v>-80</v>
      </c>
      <c r="AC63" s="16">
        <v>1200</v>
      </c>
      <c r="AD63" s="16">
        <v>0</v>
      </c>
      <c r="AE63" s="16">
        <v>3700</v>
      </c>
      <c r="AF63" s="16">
        <v>9305.8917399999991</v>
      </c>
      <c r="AG63" s="16">
        <v>2200</v>
      </c>
      <c r="AH63" s="16">
        <v>555</v>
      </c>
      <c r="AI63" s="16">
        <v>0</v>
      </c>
      <c r="AJ63" s="16">
        <v>5105.89174</v>
      </c>
      <c r="AK63" s="16">
        <v>2200</v>
      </c>
      <c r="AL63" s="16">
        <v>-4550.89174</v>
      </c>
    </row>
    <row r="64" spans="1:38" x14ac:dyDescent="0.25">
      <c r="A64" s="17">
        <v>44648</v>
      </c>
      <c r="B64" s="16">
        <v>3495</v>
      </c>
      <c r="C64" s="16">
        <v>4313</v>
      </c>
      <c r="D64" s="16">
        <v>0</v>
      </c>
      <c r="E64" s="16">
        <v>0</v>
      </c>
      <c r="F64" s="16">
        <v>0</v>
      </c>
      <c r="G64" s="16">
        <v>0</v>
      </c>
      <c r="H64" s="16">
        <v>315</v>
      </c>
      <c r="I64" s="16">
        <v>0</v>
      </c>
      <c r="J64" s="16">
        <v>2868</v>
      </c>
      <c r="K64" s="16">
        <v>0</v>
      </c>
      <c r="L64" s="16">
        <v>0</v>
      </c>
      <c r="M64" s="16">
        <v>0</v>
      </c>
      <c r="N64" s="16">
        <v>0</v>
      </c>
      <c r="O64" s="16">
        <v>315</v>
      </c>
      <c r="P64" s="16">
        <v>0</v>
      </c>
      <c r="Q64" s="16">
        <v>1445</v>
      </c>
      <c r="R64" s="16">
        <v>0</v>
      </c>
      <c r="S64" s="16">
        <v>0</v>
      </c>
      <c r="T64" s="16">
        <v>0</v>
      </c>
      <c r="U64" s="16">
        <v>0</v>
      </c>
      <c r="V64" s="16">
        <v>0</v>
      </c>
      <c r="W64" s="16">
        <v>0</v>
      </c>
      <c r="X64" s="16">
        <v>1423</v>
      </c>
      <c r="Y64" s="16">
        <v>0</v>
      </c>
      <c r="Z64" s="16">
        <v>0</v>
      </c>
      <c r="AA64" s="16">
        <v>0</v>
      </c>
      <c r="AB64" s="16">
        <v>0</v>
      </c>
      <c r="AC64" s="16">
        <v>315</v>
      </c>
      <c r="AD64" s="16">
        <v>0</v>
      </c>
      <c r="AE64" s="16">
        <v>1540</v>
      </c>
      <c r="AF64" s="16">
        <v>6583</v>
      </c>
      <c r="AG64" s="16">
        <v>315</v>
      </c>
      <c r="AH64" s="16">
        <v>2868</v>
      </c>
      <c r="AI64" s="16">
        <v>0</v>
      </c>
      <c r="AJ64" s="16">
        <v>1445</v>
      </c>
      <c r="AK64" s="16">
        <v>315</v>
      </c>
      <c r="AL64" s="16">
        <v>1423</v>
      </c>
    </row>
    <row r="65" spans="1:38" x14ac:dyDescent="0.25">
      <c r="A65" s="17">
        <v>44649</v>
      </c>
      <c r="B65" s="16">
        <v>5260</v>
      </c>
      <c r="C65" s="16">
        <v>5197</v>
      </c>
      <c r="D65" s="16">
        <v>1130</v>
      </c>
      <c r="E65" s="16">
        <v>1123.677954</v>
      </c>
      <c r="F65" s="16">
        <v>0</v>
      </c>
      <c r="G65" s="16">
        <v>0</v>
      </c>
      <c r="H65" s="16">
        <v>120</v>
      </c>
      <c r="I65" s="16">
        <v>0</v>
      </c>
      <c r="J65" s="16">
        <v>2232</v>
      </c>
      <c r="K65" s="16">
        <v>1130</v>
      </c>
      <c r="L65" s="16">
        <v>23.677953989999999</v>
      </c>
      <c r="M65" s="16">
        <v>0</v>
      </c>
      <c r="N65" s="16">
        <v>0</v>
      </c>
      <c r="O65" s="16">
        <v>50</v>
      </c>
      <c r="P65" s="16">
        <v>0</v>
      </c>
      <c r="Q65" s="16">
        <v>2965</v>
      </c>
      <c r="R65" s="16">
        <v>0</v>
      </c>
      <c r="S65" s="16">
        <v>1100</v>
      </c>
      <c r="T65" s="16">
        <v>0</v>
      </c>
      <c r="U65" s="16">
        <v>0</v>
      </c>
      <c r="V65" s="16">
        <v>70</v>
      </c>
      <c r="W65" s="16">
        <v>0</v>
      </c>
      <c r="X65" s="16">
        <v>-733</v>
      </c>
      <c r="Y65" s="16">
        <v>1130</v>
      </c>
      <c r="Z65" s="16">
        <v>-1076.322046</v>
      </c>
      <c r="AA65" s="16">
        <v>0</v>
      </c>
      <c r="AB65" s="16">
        <v>0</v>
      </c>
      <c r="AC65" s="16">
        <v>-20</v>
      </c>
      <c r="AD65" s="16">
        <v>0</v>
      </c>
      <c r="AE65" s="16">
        <v>4275</v>
      </c>
      <c r="AF65" s="16">
        <v>8555.6779540000007</v>
      </c>
      <c r="AG65" s="16">
        <v>1180</v>
      </c>
      <c r="AH65" s="16">
        <v>2255.6779540000002</v>
      </c>
      <c r="AI65" s="16">
        <v>1170</v>
      </c>
      <c r="AJ65" s="16">
        <v>2965</v>
      </c>
      <c r="AK65" s="16">
        <v>10</v>
      </c>
      <c r="AL65" s="16">
        <v>-709.322046</v>
      </c>
    </row>
    <row r="66" spans="1:38" x14ac:dyDescent="0.25">
      <c r="A66" s="17">
        <v>44650</v>
      </c>
      <c r="B66" s="16">
        <v>7464</v>
      </c>
      <c r="C66" s="16">
        <v>6534</v>
      </c>
      <c r="D66" s="16">
        <v>9000</v>
      </c>
      <c r="E66" s="16">
        <v>66.147044609999995</v>
      </c>
      <c r="F66" s="16">
        <v>30.782113800000001</v>
      </c>
      <c r="G66" s="16">
        <v>0</v>
      </c>
      <c r="H66" s="16">
        <v>100</v>
      </c>
      <c r="I66" s="16">
        <v>500</v>
      </c>
      <c r="J66" s="16">
        <v>1146</v>
      </c>
      <c r="K66" s="16">
        <v>4000</v>
      </c>
      <c r="L66" s="16">
        <v>66.147044609999995</v>
      </c>
      <c r="M66" s="16">
        <v>0</v>
      </c>
      <c r="N66" s="16">
        <v>0</v>
      </c>
      <c r="O66" s="16">
        <v>100</v>
      </c>
      <c r="P66" s="16">
        <v>500</v>
      </c>
      <c r="Q66" s="16">
        <v>5388</v>
      </c>
      <c r="R66" s="16">
        <v>5000</v>
      </c>
      <c r="S66" s="16">
        <v>0</v>
      </c>
      <c r="T66" s="16">
        <v>30.782113800000001</v>
      </c>
      <c r="U66" s="16">
        <v>0</v>
      </c>
      <c r="V66" s="16">
        <v>0</v>
      </c>
      <c r="W66" s="16">
        <v>0</v>
      </c>
      <c r="X66" s="16">
        <v>-4242</v>
      </c>
      <c r="Y66" s="16">
        <v>-1000</v>
      </c>
      <c r="Z66" s="16">
        <v>66.147044609999995</v>
      </c>
      <c r="AA66" s="16">
        <v>-30.782113800000001</v>
      </c>
      <c r="AB66" s="16">
        <v>0</v>
      </c>
      <c r="AC66" s="16">
        <v>100</v>
      </c>
      <c r="AD66" s="16">
        <v>500</v>
      </c>
      <c r="AE66" s="16">
        <v>13825</v>
      </c>
      <c r="AF66" s="16">
        <v>9869.9291584000002</v>
      </c>
      <c r="AG66" s="16">
        <v>4600</v>
      </c>
      <c r="AH66" s="16">
        <v>1212.1470449999999</v>
      </c>
      <c r="AI66" s="16">
        <v>5000</v>
      </c>
      <c r="AJ66" s="16">
        <v>5418.7821139999996</v>
      </c>
      <c r="AK66" s="16">
        <v>-400</v>
      </c>
      <c r="AL66" s="16">
        <v>-4206.6350689999999</v>
      </c>
    </row>
    <row r="67" spans="1:38" x14ac:dyDescent="0.25">
      <c r="A67" s="17">
        <v>44651</v>
      </c>
      <c r="B67" s="16">
        <v>4814</v>
      </c>
      <c r="C67" s="16">
        <v>15968</v>
      </c>
      <c r="D67" s="16">
        <v>8000</v>
      </c>
      <c r="E67" s="16">
        <v>135.68615944000001</v>
      </c>
      <c r="F67" s="16">
        <v>0</v>
      </c>
      <c r="G67" s="16">
        <v>1500</v>
      </c>
      <c r="H67" s="16">
        <v>400</v>
      </c>
      <c r="I67" s="16">
        <v>0</v>
      </c>
      <c r="J67" s="16">
        <v>1887</v>
      </c>
      <c r="K67" s="16">
        <v>0</v>
      </c>
      <c r="L67" s="16">
        <v>71.34413524</v>
      </c>
      <c r="M67" s="16">
        <v>0</v>
      </c>
      <c r="N67" s="16">
        <v>500</v>
      </c>
      <c r="O67" s="16">
        <v>0</v>
      </c>
      <c r="P67" s="16">
        <v>0</v>
      </c>
      <c r="Q67" s="16">
        <v>14081</v>
      </c>
      <c r="R67" s="16">
        <v>8000</v>
      </c>
      <c r="S67" s="16">
        <v>64.342024199999997</v>
      </c>
      <c r="T67" s="16">
        <v>0</v>
      </c>
      <c r="U67" s="16">
        <v>1000</v>
      </c>
      <c r="V67" s="16">
        <v>400</v>
      </c>
      <c r="W67" s="16">
        <v>0</v>
      </c>
      <c r="X67" s="16">
        <v>-12194</v>
      </c>
      <c r="Y67" s="16">
        <v>-8000</v>
      </c>
      <c r="Z67" s="16">
        <v>7.00211104</v>
      </c>
      <c r="AA67" s="16">
        <v>0</v>
      </c>
      <c r="AB67" s="16">
        <v>-500</v>
      </c>
      <c r="AC67" s="16">
        <v>-400</v>
      </c>
      <c r="AD67" s="16">
        <v>0</v>
      </c>
      <c r="AE67" s="16">
        <v>12600</v>
      </c>
      <c r="AF67" s="16">
        <v>18217.686159000001</v>
      </c>
      <c r="AG67" s="16">
        <v>0</v>
      </c>
      <c r="AH67" s="16">
        <v>2458.3441349999998</v>
      </c>
      <c r="AI67" s="16">
        <v>9400</v>
      </c>
      <c r="AJ67" s="16">
        <v>14145.34202</v>
      </c>
      <c r="AK67" s="16">
        <v>-9400</v>
      </c>
      <c r="AL67" s="16">
        <v>-11686.997890000001</v>
      </c>
    </row>
    <row r="68" spans="1:38" x14ac:dyDescent="0.25">
      <c r="A68" s="17">
        <v>44652</v>
      </c>
      <c r="B68" s="16">
        <v>8550</v>
      </c>
      <c r="C68" s="16">
        <v>4604</v>
      </c>
      <c r="D68" s="16">
        <v>0</v>
      </c>
      <c r="E68" s="16">
        <v>21.334890009999999</v>
      </c>
      <c r="F68" s="16">
        <v>0</v>
      </c>
      <c r="G68" s="16">
        <v>800</v>
      </c>
      <c r="H68" s="16">
        <v>1500</v>
      </c>
      <c r="I68" s="16">
        <v>0</v>
      </c>
      <c r="J68" s="16">
        <v>1222</v>
      </c>
      <c r="K68" s="16">
        <v>0</v>
      </c>
      <c r="L68" s="16">
        <v>21.334890009999999</v>
      </c>
      <c r="M68" s="16">
        <v>0</v>
      </c>
      <c r="N68" s="16">
        <v>300</v>
      </c>
      <c r="O68" s="16">
        <v>0</v>
      </c>
      <c r="P68" s="16">
        <v>0</v>
      </c>
      <c r="Q68" s="16">
        <v>3382</v>
      </c>
      <c r="R68" s="16">
        <v>0</v>
      </c>
      <c r="S68" s="16">
        <v>0</v>
      </c>
      <c r="T68" s="16">
        <v>0</v>
      </c>
      <c r="U68" s="16">
        <v>500</v>
      </c>
      <c r="V68" s="16">
        <v>1500</v>
      </c>
      <c r="W68" s="16">
        <v>0</v>
      </c>
      <c r="X68" s="16">
        <v>-2160</v>
      </c>
      <c r="Y68" s="16">
        <v>0</v>
      </c>
      <c r="Z68" s="16">
        <v>21.334890009999999</v>
      </c>
      <c r="AA68" s="16">
        <v>0</v>
      </c>
      <c r="AB68" s="16">
        <v>-200</v>
      </c>
      <c r="AC68" s="16">
        <v>-1500</v>
      </c>
      <c r="AD68" s="16">
        <v>0</v>
      </c>
      <c r="AE68" s="16">
        <v>7730</v>
      </c>
      <c r="AF68" s="16">
        <v>7745.3348900000001</v>
      </c>
      <c r="AG68" s="16">
        <v>300</v>
      </c>
      <c r="AH68" s="16">
        <v>1243.3348900000001</v>
      </c>
      <c r="AI68" s="16">
        <v>2000</v>
      </c>
      <c r="AJ68" s="16">
        <v>3382</v>
      </c>
      <c r="AK68" s="16">
        <v>-1700</v>
      </c>
      <c r="AL68" s="16">
        <v>-2138.6651099999999</v>
      </c>
    </row>
    <row r="69" spans="1:38" x14ac:dyDescent="0.25">
      <c r="A69" s="17">
        <v>44655</v>
      </c>
      <c r="B69" s="16">
        <v>5436</v>
      </c>
      <c r="C69" s="16">
        <v>3425</v>
      </c>
      <c r="D69" s="16">
        <v>0</v>
      </c>
      <c r="E69" s="16">
        <v>13.991808450000001</v>
      </c>
      <c r="F69" s="16">
        <v>0</v>
      </c>
      <c r="G69" s="16">
        <v>1150</v>
      </c>
      <c r="H69" s="16">
        <v>273</v>
      </c>
      <c r="I69" s="16">
        <v>250</v>
      </c>
      <c r="J69" s="16">
        <v>2543</v>
      </c>
      <c r="K69" s="16">
        <v>0</v>
      </c>
      <c r="L69" s="16">
        <v>13.991808450000001</v>
      </c>
      <c r="M69" s="16">
        <v>0</v>
      </c>
      <c r="N69" s="16">
        <v>50</v>
      </c>
      <c r="O69" s="16">
        <v>250</v>
      </c>
      <c r="P69" s="16">
        <v>0</v>
      </c>
      <c r="Q69" s="16">
        <v>882</v>
      </c>
      <c r="R69" s="16">
        <v>0</v>
      </c>
      <c r="S69" s="16">
        <v>0</v>
      </c>
      <c r="T69" s="16">
        <v>0</v>
      </c>
      <c r="U69" s="16">
        <v>1100</v>
      </c>
      <c r="V69" s="16">
        <v>23</v>
      </c>
      <c r="W69" s="16">
        <v>250</v>
      </c>
      <c r="X69" s="16">
        <v>1661</v>
      </c>
      <c r="Y69" s="16">
        <v>0</v>
      </c>
      <c r="Z69" s="16">
        <v>13.991808450000001</v>
      </c>
      <c r="AA69" s="16">
        <v>0</v>
      </c>
      <c r="AB69" s="16">
        <v>-1050</v>
      </c>
      <c r="AC69" s="16">
        <v>227</v>
      </c>
      <c r="AD69" s="16">
        <v>-250</v>
      </c>
      <c r="AE69" s="16">
        <v>6700</v>
      </c>
      <c r="AF69" s="16">
        <v>3847.9918084999999</v>
      </c>
      <c r="AG69" s="16">
        <v>300</v>
      </c>
      <c r="AH69" s="16">
        <v>2556.9918080000002</v>
      </c>
      <c r="AI69" s="16">
        <v>1350</v>
      </c>
      <c r="AJ69" s="16">
        <v>905</v>
      </c>
      <c r="AK69" s="16">
        <v>-1050</v>
      </c>
      <c r="AL69" s="16">
        <v>1651.991808</v>
      </c>
    </row>
    <row r="70" spans="1:38" x14ac:dyDescent="0.25">
      <c r="A70" s="17">
        <v>44656</v>
      </c>
      <c r="B70" s="16">
        <v>11180</v>
      </c>
      <c r="C70" s="16">
        <v>10724</v>
      </c>
      <c r="D70" s="16">
        <v>22700</v>
      </c>
      <c r="E70" s="16">
        <v>0</v>
      </c>
      <c r="F70" s="16">
        <v>0</v>
      </c>
      <c r="G70" s="16">
        <v>0</v>
      </c>
      <c r="H70" s="16">
        <v>296.5</v>
      </c>
      <c r="I70" s="16">
        <v>0</v>
      </c>
      <c r="J70" s="16">
        <v>3972</v>
      </c>
      <c r="K70" s="16">
        <v>1500</v>
      </c>
      <c r="L70" s="16">
        <v>0</v>
      </c>
      <c r="M70" s="16">
        <v>0</v>
      </c>
      <c r="N70" s="16">
        <v>0</v>
      </c>
      <c r="O70" s="16">
        <v>296.5</v>
      </c>
      <c r="P70" s="16">
        <v>0</v>
      </c>
      <c r="Q70" s="16">
        <v>6752</v>
      </c>
      <c r="R70" s="16">
        <v>21200</v>
      </c>
      <c r="S70" s="16">
        <v>0</v>
      </c>
      <c r="T70" s="16">
        <v>0</v>
      </c>
      <c r="U70" s="16">
        <v>0</v>
      </c>
      <c r="V70" s="16">
        <v>0</v>
      </c>
      <c r="W70" s="16">
        <v>0</v>
      </c>
      <c r="X70" s="16">
        <v>-2780</v>
      </c>
      <c r="Y70" s="16">
        <v>-19700</v>
      </c>
      <c r="Z70" s="16">
        <v>0</v>
      </c>
      <c r="AA70" s="16">
        <v>0</v>
      </c>
      <c r="AB70" s="16">
        <v>0</v>
      </c>
      <c r="AC70" s="16">
        <v>296.5</v>
      </c>
      <c r="AD70" s="16">
        <v>0</v>
      </c>
      <c r="AE70" s="16">
        <v>33496.5</v>
      </c>
      <c r="AF70" s="16">
        <v>11404</v>
      </c>
      <c r="AG70" s="16">
        <v>1796.5</v>
      </c>
      <c r="AH70" s="16">
        <v>3972</v>
      </c>
      <c r="AI70" s="16">
        <v>21200</v>
      </c>
      <c r="AJ70" s="16">
        <v>6752</v>
      </c>
      <c r="AK70" s="16">
        <v>-19403.5</v>
      </c>
      <c r="AL70" s="16">
        <v>-2780</v>
      </c>
    </row>
    <row r="71" spans="1:38" x14ac:dyDescent="0.25">
      <c r="A71" s="17">
        <v>44657</v>
      </c>
      <c r="B71" s="16">
        <v>11358</v>
      </c>
      <c r="C71" s="16">
        <v>20754</v>
      </c>
      <c r="D71" s="16">
        <v>90</v>
      </c>
      <c r="E71" s="16">
        <v>0</v>
      </c>
      <c r="F71" s="16">
        <v>0</v>
      </c>
      <c r="G71" s="16">
        <v>0</v>
      </c>
      <c r="H71" s="16">
        <v>583</v>
      </c>
      <c r="I71" s="16">
        <v>150</v>
      </c>
      <c r="J71" s="16">
        <v>7354</v>
      </c>
      <c r="K71" s="16">
        <v>90</v>
      </c>
      <c r="L71" s="16">
        <v>0</v>
      </c>
      <c r="M71" s="16">
        <v>0</v>
      </c>
      <c r="N71" s="16">
        <v>0</v>
      </c>
      <c r="O71" s="16">
        <v>50</v>
      </c>
      <c r="P71" s="16">
        <v>0</v>
      </c>
      <c r="Q71" s="16">
        <v>13400</v>
      </c>
      <c r="R71" s="16">
        <v>0</v>
      </c>
      <c r="S71" s="16">
        <v>0</v>
      </c>
      <c r="T71" s="16">
        <v>0</v>
      </c>
      <c r="U71" s="16">
        <v>0</v>
      </c>
      <c r="V71" s="16">
        <v>533</v>
      </c>
      <c r="W71" s="16">
        <v>150</v>
      </c>
      <c r="X71" s="16">
        <v>-6046</v>
      </c>
      <c r="Y71" s="16">
        <v>90</v>
      </c>
      <c r="Z71" s="16">
        <v>0</v>
      </c>
      <c r="AA71" s="16">
        <v>0</v>
      </c>
      <c r="AB71" s="16">
        <v>0</v>
      </c>
      <c r="AC71" s="16">
        <v>-483</v>
      </c>
      <c r="AD71" s="16">
        <v>-150</v>
      </c>
      <c r="AE71" s="16">
        <v>8603</v>
      </c>
      <c r="AF71" s="16">
        <v>24332</v>
      </c>
      <c r="AG71" s="16">
        <v>140</v>
      </c>
      <c r="AH71" s="16">
        <v>7354</v>
      </c>
      <c r="AI71" s="16">
        <v>163</v>
      </c>
      <c r="AJ71" s="16">
        <v>13920</v>
      </c>
      <c r="AK71" s="16">
        <v>-23</v>
      </c>
      <c r="AL71" s="16">
        <v>-6566</v>
      </c>
    </row>
    <row r="72" spans="1:38" x14ac:dyDescent="0.25">
      <c r="A72" s="17">
        <v>44658</v>
      </c>
      <c r="B72" s="16">
        <v>10989.629965</v>
      </c>
      <c r="C72" s="16">
        <v>18728</v>
      </c>
      <c r="D72" s="16">
        <v>1500</v>
      </c>
      <c r="E72" s="16">
        <v>0</v>
      </c>
      <c r="F72" s="16">
        <v>2000</v>
      </c>
      <c r="G72" s="16">
        <v>500</v>
      </c>
      <c r="H72" s="16">
        <v>486.39</v>
      </c>
      <c r="I72" s="16">
        <v>0</v>
      </c>
      <c r="J72" s="16">
        <v>7005</v>
      </c>
      <c r="K72" s="16">
        <v>1000</v>
      </c>
      <c r="L72" s="16">
        <v>0</v>
      </c>
      <c r="M72" s="16">
        <v>0</v>
      </c>
      <c r="N72" s="16">
        <v>350</v>
      </c>
      <c r="O72" s="16">
        <v>0</v>
      </c>
      <c r="P72" s="16">
        <v>0</v>
      </c>
      <c r="Q72" s="16">
        <v>11723</v>
      </c>
      <c r="R72" s="16">
        <v>500</v>
      </c>
      <c r="S72" s="16">
        <v>0</v>
      </c>
      <c r="T72" s="16">
        <v>2000</v>
      </c>
      <c r="U72" s="16">
        <v>150</v>
      </c>
      <c r="V72" s="16">
        <v>486.39</v>
      </c>
      <c r="W72" s="16">
        <v>0</v>
      </c>
      <c r="X72" s="16">
        <v>-4718</v>
      </c>
      <c r="Y72" s="16">
        <v>500</v>
      </c>
      <c r="Z72" s="16">
        <v>0</v>
      </c>
      <c r="AA72" s="16">
        <v>-2000</v>
      </c>
      <c r="AB72" s="16">
        <v>200</v>
      </c>
      <c r="AC72" s="16">
        <v>-486.39</v>
      </c>
      <c r="AD72" s="16">
        <v>0</v>
      </c>
      <c r="AE72" s="16">
        <v>11015.019965</v>
      </c>
      <c r="AF72" s="16">
        <v>23189</v>
      </c>
      <c r="AG72" s="16">
        <v>1350</v>
      </c>
      <c r="AH72" s="16">
        <v>7005</v>
      </c>
      <c r="AI72" s="16">
        <v>1136.3900000000001</v>
      </c>
      <c r="AJ72" s="16">
        <v>13723</v>
      </c>
      <c r="AK72" s="16">
        <v>213.61</v>
      </c>
      <c r="AL72" s="16">
        <v>-6718</v>
      </c>
    </row>
    <row r="73" spans="1:38" x14ac:dyDescent="0.25">
      <c r="A73" s="17">
        <v>44659</v>
      </c>
      <c r="B73" s="16">
        <v>9454</v>
      </c>
      <c r="C73" s="16">
        <v>4365</v>
      </c>
      <c r="D73" s="16">
        <v>0</v>
      </c>
      <c r="E73" s="16">
        <v>184.97138200000001</v>
      </c>
      <c r="F73" s="16">
        <v>0</v>
      </c>
      <c r="G73" s="16">
        <v>1300</v>
      </c>
      <c r="H73" s="16">
        <v>500</v>
      </c>
      <c r="I73" s="16">
        <v>100</v>
      </c>
      <c r="J73" s="16">
        <v>2101</v>
      </c>
      <c r="K73" s="16">
        <v>0</v>
      </c>
      <c r="L73" s="16">
        <v>154.35404</v>
      </c>
      <c r="M73" s="16">
        <v>0</v>
      </c>
      <c r="N73" s="16">
        <v>1300</v>
      </c>
      <c r="O73" s="16">
        <v>0</v>
      </c>
      <c r="P73" s="16">
        <v>0</v>
      </c>
      <c r="Q73" s="16">
        <v>2264</v>
      </c>
      <c r="R73" s="16">
        <v>0</v>
      </c>
      <c r="S73" s="16">
        <v>30.617342000000001</v>
      </c>
      <c r="T73" s="16">
        <v>0</v>
      </c>
      <c r="U73" s="16">
        <v>0</v>
      </c>
      <c r="V73" s="16">
        <v>500</v>
      </c>
      <c r="W73" s="16">
        <v>100</v>
      </c>
      <c r="X73" s="16">
        <v>-163</v>
      </c>
      <c r="Y73" s="16">
        <v>0</v>
      </c>
      <c r="Z73" s="16">
        <v>123.736698</v>
      </c>
      <c r="AA73" s="16">
        <v>0</v>
      </c>
      <c r="AB73" s="16">
        <v>1300</v>
      </c>
      <c r="AC73" s="16">
        <v>-500</v>
      </c>
      <c r="AD73" s="16">
        <v>-100</v>
      </c>
      <c r="AE73" s="16">
        <v>8470</v>
      </c>
      <c r="AF73" s="16">
        <v>7433.9713819999997</v>
      </c>
      <c r="AG73" s="16">
        <v>1300</v>
      </c>
      <c r="AH73" s="16">
        <v>2255.3540400000002</v>
      </c>
      <c r="AI73" s="16">
        <v>600</v>
      </c>
      <c r="AJ73" s="16">
        <v>2294.617342</v>
      </c>
      <c r="AK73" s="16">
        <v>700</v>
      </c>
      <c r="AL73" s="16">
        <v>-39.263302000000003</v>
      </c>
    </row>
    <row r="74" spans="1:38" x14ac:dyDescent="0.25">
      <c r="A74" s="17">
        <v>44662</v>
      </c>
      <c r="B74" s="16">
        <v>12502</v>
      </c>
      <c r="C74" s="16">
        <v>10105</v>
      </c>
      <c r="D74" s="16">
        <v>0</v>
      </c>
      <c r="E74" s="16">
        <v>134.70669409000001</v>
      </c>
      <c r="F74" s="16">
        <v>0</v>
      </c>
      <c r="G74" s="16">
        <v>150</v>
      </c>
      <c r="H74" s="16">
        <v>100</v>
      </c>
      <c r="I74" s="16">
        <v>0</v>
      </c>
      <c r="J74" s="16">
        <v>5587</v>
      </c>
      <c r="K74" s="16">
        <v>0</v>
      </c>
      <c r="L74" s="16">
        <v>134.70669409000001</v>
      </c>
      <c r="M74" s="16">
        <v>0</v>
      </c>
      <c r="N74" s="16">
        <v>0</v>
      </c>
      <c r="O74" s="16">
        <v>0</v>
      </c>
      <c r="P74" s="16">
        <v>0</v>
      </c>
      <c r="Q74" s="16">
        <v>4518</v>
      </c>
      <c r="R74" s="16">
        <v>0</v>
      </c>
      <c r="S74" s="16">
        <v>0</v>
      </c>
      <c r="T74" s="16">
        <v>0</v>
      </c>
      <c r="U74" s="16">
        <v>150</v>
      </c>
      <c r="V74" s="16">
        <v>100</v>
      </c>
      <c r="W74" s="16">
        <v>0</v>
      </c>
      <c r="X74" s="16">
        <v>1069</v>
      </c>
      <c r="Y74" s="16">
        <v>0</v>
      </c>
      <c r="Z74" s="16">
        <v>134.70669409000001</v>
      </c>
      <c r="AA74" s="16">
        <v>0</v>
      </c>
      <c r="AB74" s="16">
        <v>-150</v>
      </c>
      <c r="AC74" s="16">
        <v>-100</v>
      </c>
      <c r="AD74" s="16">
        <v>0</v>
      </c>
      <c r="AE74" s="16">
        <v>9315</v>
      </c>
      <c r="AF74" s="16">
        <v>13676.706694</v>
      </c>
      <c r="AG74" s="16">
        <v>0</v>
      </c>
      <c r="AH74" s="16">
        <v>5721.7066940000004</v>
      </c>
      <c r="AI74" s="16">
        <v>150</v>
      </c>
      <c r="AJ74" s="16">
        <v>4618</v>
      </c>
      <c r="AK74" s="16">
        <v>-150</v>
      </c>
      <c r="AL74" s="16">
        <v>1103.706694</v>
      </c>
    </row>
    <row r="75" spans="1:38" x14ac:dyDescent="0.25">
      <c r="A75" s="17">
        <v>44663</v>
      </c>
      <c r="B75" s="16">
        <v>7430</v>
      </c>
      <c r="C75" s="16">
        <v>7148.4</v>
      </c>
      <c r="D75" s="16">
        <v>24400</v>
      </c>
      <c r="E75" s="16">
        <v>3388.9097513000002</v>
      </c>
      <c r="F75" s="16">
        <v>0</v>
      </c>
      <c r="G75" s="16">
        <v>1000</v>
      </c>
      <c r="H75" s="16">
        <v>25</v>
      </c>
      <c r="I75" s="16">
        <v>0</v>
      </c>
      <c r="J75" s="16">
        <v>4628.3999999999996</v>
      </c>
      <c r="K75" s="16">
        <v>0</v>
      </c>
      <c r="L75" s="16">
        <v>88.909751249999999</v>
      </c>
      <c r="M75" s="16">
        <v>0</v>
      </c>
      <c r="N75" s="16">
        <v>1000</v>
      </c>
      <c r="O75" s="16">
        <v>0</v>
      </c>
      <c r="P75" s="16">
        <v>0</v>
      </c>
      <c r="Q75" s="16">
        <v>2520</v>
      </c>
      <c r="R75" s="16">
        <v>24400</v>
      </c>
      <c r="S75" s="16">
        <v>3300</v>
      </c>
      <c r="T75" s="16">
        <v>0</v>
      </c>
      <c r="U75" s="16">
        <v>0</v>
      </c>
      <c r="V75" s="16">
        <v>25</v>
      </c>
      <c r="W75" s="16">
        <v>0</v>
      </c>
      <c r="X75" s="16">
        <v>2108.4</v>
      </c>
      <c r="Y75" s="16">
        <v>-24400</v>
      </c>
      <c r="Z75" s="16">
        <v>-3211.0902489999999</v>
      </c>
      <c r="AA75" s="16">
        <v>0</v>
      </c>
      <c r="AB75" s="16">
        <v>1000</v>
      </c>
      <c r="AC75" s="16">
        <v>-25</v>
      </c>
      <c r="AD75" s="16">
        <v>0</v>
      </c>
      <c r="AE75" s="16">
        <v>27500</v>
      </c>
      <c r="AF75" s="16">
        <v>15892.309751000001</v>
      </c>
      <c r="AG75" s="16">
        <v>1000</v>
      </c>
      <c r="AH75" s="16">
        <v>4717.3097509999998</v>
      </c>
      <c r="AI75" s="16">
        <v>24400</v>
      </c>
      <c r="AJ75" s="16">
        <v>5845</v>
      </c>
      <c r="AK75" s="16">
        <v>-23400</v>
      </c>
      <c r="AL75" s="16">
        <v>-1127.690249</v>
      </c>
    </row>
    <row r="76" spans="1:38" x14ac:dyDescent="0.25">
      <c r="A76" s="17">
        <v>44664</v>
      </c>
      <c r="B76" s="16">
        <v>3492</v>
      </c>
      <c r="C76" s="16">
        <v>6332.5</v>
      </c>
      <c r="D76" s="16">
        <v>150</v>
      </c>
      <c r="E76" s="16">
        <v>568.90696919000004</v>
      </c>
      <c r="F76" s="16">
        <v>0</v>
      </c>
      <c r="G76" s="16">
        <v>150</v>
      </c>
      <c r="H76" s="16">
        <v>1095</v>
      </c>
      <c r="I76" s="16">
        <v>0</v>
      </c>
      <c r="J76" s="16">
        <v>4532.5</v>
      </c>
      <c r="K76" s="16">
        <v>150</v>
      </c>
      <c r="L76" s="16">
        <v>448.90696918999998</v>
      </c>
      <c r="M76" s="16">
        <v>0</v>
      </c>
      <c r="N76" s="16">
        <v>150</v>
      </c>
      <c r="O76" s="16">
        <v>130</v>
      </c>
      <c r="P76" s="16">
        <v>0</v>
      </c>
      <c r="Q76" s="16">
        <v>1800</v>
      </c>
      <c r="R76" s="16">
        <v>0</v>
      </c>
      <c r="S76" s="16">
        <v>120</v>
      </c>
      <c r="T76" s="16">
        <v>0</v>
      </c>
      <c r="U76" s="16">
        <v>0</v>
      </c>
      <c r="V76" s="16">
        <v>965</v>
      </c>
      <c r="W76" s="16">
        <v>0</v>
      </c>
      <c r="X76" s="16">
        <v>2732.5</v>
      </c>
      <c r="Y76" s="16">
        <v>150</v>
      </c>
      <c r="Z76" s="16">
        <v>328.90696918999998</v>
      </c>
      <c r="AA76" s="16">
        <v>0</v>
      </c>
      <c r="AB76" s="16">
        <v>150</v>
      </c>
      <c r="AC76" s="16">
        <v>-835</v>
      </c>
      <c r="AD76" s="16">
        <v>0</v>
      </c>
      <c r="AE76" s="16">
        <v>1385</v>
      </c>
      <c r="AF76" s="16">
        <v>10403.406969</v>
      </c>
      <c r="AG76" s="16">
        <v>430</v>
      </c>
      <c r="AH76" s="16">
        <v>4981.4069689999997</v>
      </c>
      <c r="AI76" s="16">
        <v>335</v>
      </c>
      <c r="AJ76" s="16">
        <v>2550</v>
      </c>
      <c r="AK76" s="16">
        <v>95</v>
      </c>
      <c r="AL76" s="16">
        <v>2431.4069690000001</v>
      </c>
    </row>
    <row r="77" spans="1:38" x14ac:dyDescent="0.25">
      <c r="A77" s="17">
        <v>44665</v>
      </c>
      <c r="B77" s="16">
        <v>3181</v>
      </c>
      <c r="C77" s="16">
        <v>3000</v>
      </c>
      <c r="D77" s="16">
        <v>200</v>
      </c>
      <c r="E77" s="16">
        <v>165.458</v>
      </c>
      <c r="F77" s="16">
        <v>0</v>
      </c>
      <c r="G77" s="16">
        <v>0</v>
      </c>
      <c r="H77" s="16">
        <v>107.994</v>
      </c>
      <c r="I77" s="16">
        <v>0</v>
      </c>
      <c r="J77" s="16">
        <v>1900</v>
      </c>
      <c r="K77" s="16">
        <v>0</v>
      </c>
      <c r="L77" s="16">
        <v>0</v>
      </c>
      <c r="M77" s="16">
        <v>0</v>
      </c>
      <c r="N77" s="16">
        <v>0</v>
      </c>
      <c r="O77" s="16">
        <v>0</v>
      </c>
      <c r="P77" s="16">
        <v>0</v>
      </c>
      <c r="Q77" s="16">
        <v>1100</v>
      </c>
      <c r="R77" s="16">
        <v>200</v>
      </c>
      <c r="S77" s="16">
        <v>165.458</v>
      </c>
      <c r="T77" s="16">
        <v>0</v>
      </c>
      <c r="U77" s="16">
        <v>0</v>
      </c>
      <c r="V77" s="16">
        <v>107.994</v>
      </c>
      <c r="W77" s="16">
        <v>0</v>
      </c>
      <c r="X77" s="16">
        <v>800</v>
      </c>
      <c r="Y77" s="16">
        <v>-200</v>
      </c>
      <c r="Z77" s="16">
        <v>-165.458</v>
      </c>
      <c r="AA77" s="16">
        <v>0</v>
      </c>
      <c r="AB77" s="16">
        <v>0</v>
      </c>
      <c r="AC77" s="16">
        <v>-107.994</v>
      </c>
      <c r="AD77" s="16">
        <v>0</v>
      </c>
      <c r="AE77" s="16">
        <v>2810.9940000000001</v>
      </c>
      <c r="AF77" s="16">
        <v>3843.4580000000001</v>
      </c>
      <c r="AG77" s="16">
        <v>0</v>
      </c>
      <c r="AH77" s="16">
        <v>1900</v>
      </c>
      <c r="AI77" s="16">
        <v>270.99400000000003</v>
      </c>
      <c r="AJ77" s="16">
        <v>1302.4580000000001</v>
      </c>
      <c r="AK77" s="16">
        <v>-270.99400000000003</v>
      </c>
      <c r="AL77" s="16">
        <v>597.54200000000003</v>
      </c>
    </row>
    <row r="78" spans="1:38"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c r="AE78" s="16"/>
      <c r="AF78" s="16"/>
      <c r="AG78" s="16"/>
      <c r="AH78" s="16"/>
      <c r="AI78" s="16"/>
      <c r="AJ78" s="16"/>
      <c r="AK78" s="16"/>
      <c r="AL78" s="16"/>
    </row>
    <row r="79" spans="1:38" x14ac:dyDescent="0.25">
      <c r="A79" s="17">
        <v>44669</v>
      </c>
      <c r="B79" s="16">
        <v>7022</v>
      </c>
      <c r="C79" s="16">
        <v>8028.3</v>
      </c>
      <c r="D79" s="16">
        <v>0</v>
      </c>
      <c r="E79" s="16">
        <v>2321.0445687000001</v>
      </c>
      <c r="F79" s="16">
        <v>0</v>
      </c>
      <c r="G79" s="16">
        <v>35</v>
      </c>
      <c r="H79" s="16">
        <v>240</v>
      </c>
      <c r="I79" s="16">
        <v>0</v>
      </c>
      <c r="J79" s="16">
        <v>4309.7</v>
      </c>
      <c r="K79" s="16">
        <v>0</v>
      </c>
      <c r="L79" s="16">
        <v>118.16596872</v>
      </c>
      <c r="M79" s="16">
        <v>0</v>
      </c>
      <c r="N79" s="16">
        <v>35</v>
      </c>
      <c r="O79" s="16">
        <v>240</v>
      </c>
      <c r="P79" s="16">
        <v>0</v>
      </c>
      <c r="Q79" s="16">
        <v>3718.6</v>
      </c>
      <c r="R79" s="16">
        <v>0</v>
      </c>
      <c r="S79" s="16">
        <v>2202.8786</v>
      </c>
      <c r="T79" s="16">
        <v>0</v>
      </c>
      <c r="U79" s="16">
        <v>0</v>
      </c>
      <c r="V79" s="16">
        <v>0</v>
      </c>
      <c r="W79" s="16">
        <v>0</v>
      </c>
      <c r="X79" s="16">
        <v>591.1</v>
      </c>
      <c r="Y79" s="16">
        <v>0</v>
      </c>
      <c r="Z79" s="16">
        <v>-2084.7126309999999</v>
      </c>
      <c r="AA79" s="16">
        <v>0</v>
      </c>
      <c r="AB79" s="16">
        <v>35</v>
      </c>
      <c r="AC79" s="16">
        <v>240</v>
      </c>
      <c r="AD79" s="16">
        <v>0</v>
      </c>
      <c r="AE79" s="16">
        <v>5375</v>
      </c>
      <c r="AF79" s="16">
        <v>12271.344569000001</v>
      </c>
      <c r="AG79" s="16">
        <v>275</v>
      </c>
      <c r="AH79" s="16">
        <v>4427.8659690000004</v>
      </c>
      <c r="AI79" s="16">
        <v>0</v>
      </c>
      <c r="AJ79" s="16">
        <v>5921.4786000000004</v>
      </c>
      <c r="AK79" s="16">
        <v>275</v>
      </c>
      <c r="AL79" s="16">
        <v>-1493.612631</v>
      </c>
    </row>
    <row r="80" spans="1:38" x14ac:dyDescent="0.25">
      <c r="A80" s="17">
        <v>44670</v>
      </c>
      <c r="B80" s="16">
        <v>3238</v>
      </c>
      <c r="C80" s="16">
        <v>19666</v>
      </c>
      <c r="D80" s="16">
        <v>5159</v>
      </c>
      <c r="E80" s="16">
        <v>1135.3586711999999</v>
      </c>
      <c r="F80" s="16">
        <v>0</v>
      </c>
      <c r="G80" s="16">
        <v>600</v>
      </c>
      <c r="H80" s="16">
        <v>239</v>
      </c>
      <c r="I80" s="16">
        <v>0</v>
      </c>
      <c r="J80" s="16">
        <v>10908</v>
      </c>
      <c r="K80" s="16">
        <v>2559</v>
      </c>
      <c r="L80" s="16">
        <v>135.35867117000001</v>
      </c>
      <c r="M80" s="16">
        <v>0</v>
      </c>
      <c r="N80" s="16">
        <v>600</v>
      </c>
      <c r="O80" s="16">
        <v>239</v>
      </c>
      <c r="P80" s="16">
        <v>0</v>
      </c>
      <c r="Q80" s="16">
        <v>8758</v>
      </c>
      <c r="R80" s="16">
        <v>2600</v>
      </c>
      <c r="S80" s="16">
        <v>1000</v>
      </c>
      <c r="T80" s="16">
        <v>0</v>
      </c>
      <c r="U80" s="16">
        <v>0</v>
      </c>
      <c r="V80" s="16">
        <v>0</v>
      </c>
      <c r="W80" s="16">
        <v>0</v>
      </c>
      <c r="X80" s="16">
        <v>2150</v>
      </c>
      <c r="Y80" s="16">
        <v>-41</v>
      </c>
      <c r="Z80" s="16">
        <v>-864.6413288</v>
      </c>
      <c r="AA80" s="16">
        <v>0</v>
      </c>
      <c r="AB80" s="16">
        <v>600</v>
      </c>
      <c r="AC80" s="16">
        <v>239</v>
      </c>
      <c r="AD80" s="16">
        <v>0</v>
      </c>
      <c r="AE80" s="16">
        <v>8498</v>
      </c>
      <c r="AF80" s="16">
        <v>21539.358671000002</v>
      </c>
      <c r="AG80" s="16">
        <v>3298</v>
      </c>
      <c r="AH80" s="16">
        <v>11143.35867</v>
      </c>
      <c r="AI80" s="16">
        <v>2600</v>
      </c>
      <c r="AJ80" s="16">
        <v>9758</v>
      </c>
      <c r="AK80" s="16">
        <v>698</v>
      </c>
      <c r="AL80" s="16">
        <v>1385.358671</v>
      </c>
    </row>
    <row r="81" spans="1:38" x14ac:dyDescent="0.25">
      <c r="A81" s="17">
        <v>44671</v>
      </c>
      <c r="B81" s="16">
        <v>5117</v>
      </c>
      <c r="C81" s="16">
        <v>16513</v>
      </c>
      <c r="D81" s="16">
        <v>9050</v>
      </c>
      <c r="E81" s="16">
        <v>665.45799999999997</v>
      </c>
      <c r="F81" s="16">
        <v>288</v>
      </c>
      <c r="G81" s="16">
        <v>0</v>
      </c>
      <c r="H81" s="16">
        <v>2500</v>
      </c>
      <c r="I81" s="16">
        <v>0</v>
      </c>
      <c r="J81" s="16">
        <v>9329</v>
      </c>
      <c r="K81" s="16">
        <v>0</v>
      </c>
      <c r="L81" s="16">
        <v>500</v>
      </c>
      <c r="M81" s="16">
        <v>288</v>
      </c>
      <c r="N81" s="16">
        <v>0</v>
      </c>
      <c r="O81" s="16">
        <v>1500</v>
      </c>
      <c r="P81" s="16">
        <v>0</v>
      </c>
      <c r="Q81" s="16">
        <v>7184</v>
      </c>
      <c r="R81" s="16">
        <v>9050</v>
      </c>
      <c r="S81" s="16">
        <v>165.458</v>
      </c>
      <c r="T81" s="16">
        <v>0</v>
      </c>
      <c r="U81" s="16">
        <v>0</v>
      </c>
      <c r="V81" s="16">
        <v>1000</v>
      </c>
      <c r="W81" s="16">
        <v>0</v>
      </c>
      <c r="X81" s="16">
        <v>2145</v>
      </c>
      <c r="Y81" s="16">
        <v>-9050</v>
      </c>
      <c r="Z81" s="16">
        <v>334.54199999999997</v>
      </c>
      <c r="AA81" s="16">
        <v>288</v>
      </c>
      <c r="AB81" s="16">
        <v>0</v>
      </c>
      <c r="AC81" s="16">
        <v>500</v>
      </c>
      <c r="AD81" s="16">
        <v>0</v>
      </c>
      <c r="AE81" s="16">
        <v>16738</v>
      </c>
      <c r="AF81" s="16">
        <v>17395.457999999999</v>
      </c>
      <c r="AG81" s="16">
        <v>2288</v>
      </c>
      <c r="AH81" s="16">
        <v>9329</v>
      </c>
      <c r="AI81" s="16">
        <v>10050</v>
      </c>
      <c r="AJ81" s="16">
        <v>7349.4579999999996</v>
      </c>
      <c r="AK81" s="16">
        <v>-7762</v>
      </c>
      <c r="AL81" s="16">
        <v>1979.5419999999999</v>
      </c>
    </row>
    <row r="82" spans="1:38" x14ac:dyDescent="0.25">
      <c r="A82" s="17">
        <v>44672</v>
      </c>
      <c r="B82" s="16">
        <v>6386</v>
      </c>
      <c r="C82" s="16">
        <v>6927</v>
      </c>
      <c r="D82" s="16">
        <v>1270</v>
      </c>
      <c r="E82" s="16">
        <v>165.458</v>
      </c>
      <c r="F82" s="16">
        <v>0</v>
      </c>
      <c r="G82" s="16">
        <v>50</v>
      </c>
      <c r="H82" s="16">
        <v>50</v>
      </c>
      <c r="I82" s="16">
        <v>0</v>
      </c>
      <c r="J82" s="16">
        <v>3225</v>
      </c>
      <c r="K82" s="16">
        <v>1000</v>
      </c>
      <c r="L82" s="16">
        <v>0</v>
      </c>
      <c r="M82" s="16">
        <v>0</v>
      </c>
      <c r="N82" s="16">
        <v>50</v>
      </c>
      <c r="O82" s="16">
        <v>0</v>
      </c>
      <c r="P82" s="16">
        <v>0</v>
      </c>
      <c r="Q82" s="16">
        <v>3702</v>
      </c>
      <c r="R82" s="16">
        <v>270</v>
      </c>
      <c r="S82" s="16">
        <v>165.458</v>
      </c>
      <c r="T82" s="16">
        <v>0</v>
      </c>
      <c r="U82" s="16">
        <v>0</v>
      </c>
      <c r="V82" s="16">
        <v>50</v>
      </c>
      <c r="W82" s="16">
        <v>0</v>
      </c>
      <c r="X82" s="16">
        <v>-477</v>
      </c>
      <c r="Y82" s="16">
        <v>730</v>
      </c>
      <c r="Z82" s="16">
        <v>-165.458</v>
      </c>
      <c r="AA82" s="16">
        <v>0</v>
      </c>
      <c r="AB82" s="16">
        <v>50</v>
      </c>
      <c r="AC82" s="16">
        <v>-50</v>
      </c>
      <c r="AD82" s="16">
        <v>0</v>
      </c>
      <c r="AE82" s="16">
        <v>6470</v>
      </c>
      <c r="AF82" s="16">
        <v>8378.4580000000005</v>
      </c>
      <c r="AG82" s="16">
        <v>1050</v>
      </c>
      <c r="AH82" s="16">
        <v>3225</v>
      </c>
      <c r="AI82" s="16">
        <v>270</v>
      </c>
      <c r="AJ82" s="16">
        <v>3917.4580000000001</v>
      </c>
      <c r="AK82" s="16">
        <v>780</v>
      </c>
      <c r="AL82" s="16">
        <v>-692.45799999999997</v>
      </c>
    </row>
    <row r="83" spans="1:38" x14ac:dyDescent="0.25">
      <c r="A83" s="17">
        <v>44673</v>
      </c>
      <c r="B83" s="16">
        <v>2533.9460755</v>
      </c>
      <c r="C83" s="16">
        <v>4040</v>
      </c>
      <c r="D83" s="16">
        <v>332</v>
      </c>
      <c r="E83" s="16">
        <v>689.23690859999999</v>
      </c>
      <c r="F83" s="16">
        <v>0</v>
      </c>
      <c r="G83" s="16">
        <v>0</v>
      </c>
      <c r="H83" s="16">
        <v>46.990023999999998</v>
      </c>
      <c r="I83" s="16">
        <v>0</v>
      </c>
      <c r="J83" s="16">
        <v>2461</v>
      </c>
      <c r="K83" s="16">
        <v>271</v>
      </c>
      <c r="L83" s="16">
        <v>358.3209086</v>
      </c>
      <c r="M83" s="16">
        <v>0</v>
      </c>
      <c r="N83" s="16">
        <v>0</v>
      </c>
      <c r="O83" s="16">
        <v>0</v>
      </c>
      <c r="P83" s="16">
        <v>0</v>
      </c>
      <c r="Q83" s="16">
        <v>1579</v>
      </c>
      <c r="R83" s="16">
        <v>61</v>
      </c>
      <c r="S83" s="16">
        <v>330.916</v>
      </c>
      <c r="T83" s="16">
        <v>0</v>
      </c>
      <c r="U83" s="16">
        <v>0</v>
      </c>
      <c r="V83" s="16">
        <v>46.990023999999998</v>
      </c>
      <c r="W83" s="16">
        <v>0</v>
      </c>
      <c r="X83" s="16">
        <v>882</v>
      </c>
      <c r="Y83" s="16">
        <v>210</v>
      </c>
      <c r="Z83" s="16">
        <v>27.404908599999999</v>
      </c>
      <c r="AA83" s="16">
        <v>0</v>
      </c>
      <c r="AB83" s="16">
        <v>0</v>
      </c>
      <c r="AC83" s="16">
        <v>-46.990023999999998</v>
      </c>
      <c r="AD83" s="16">
        <v>0</v>
      </c>
      <c r="AE83" s="16">
        <v>2744.9360995000002</v>
      </c>
      <c r="AF83" s="16">
        <v>4897.2369085999999</v>
      </c>
      <c r="AG83" s="16">
        <v>271</v>
      </c>
      <c r="AH83" s="16">
        <v>2819.320909</v>
      </c>
      <c r="AI83" s="16">
        <v>107.99002400000001</v>
      </c>
      <c r="AJ83" s="16">
        <v>1909.9159999999999</v>
      </c>
      <c r="AK83" s="16">
        <v>163.00997599999999</v>
      </c>
      <c r="AL83" s="16">
        <v>909.4049086</v>
      </c>
    </row>
    <row r="84" spans="1:38" x14ac:dyDescent="0.25">
      <c r="A84" s="17">
        <v>44676</v>
      </c>
      <c r="B84" s="16">
        <v>2132.6121899999998</v>
      </c>
      <c r="C84" s="16">
        <v>6100</v>
      </c>
      <c r="D84" s="16">
        <v>8148</v>
      </c>
      <c r="E84" s="16">
        <v>192.55897727000001</v>
      </c>
      <c r="F84" s="16">
        <v>110</v>
      </c>
      <c r="G84" s="16">
        <v>650</v>
      </c>
      <c r="H84" s="16">
        <v>151.586446</v>
      </c>
      <c r="I84" s="16">
        <v>200</v>
      </c>
      <c r="J84" s="16">
        <v>2600</v>
      </c>
      <c r="K84" s="16">
        <v>1248</v>
      </c>
      <c r="L84" s="16">
        <v>27.09697727</v>
      </c>
      <c r="M84" s="16">
        <v>0</v>
      </c>
      <c r="N84" s="16">
        <v>500</v>
      </c>
      <c r="O84" s="16">
        <v>0</v>
      </c>
      <c r="P84" s="16">
        <v>100</v>
      </c>
      <c r="Q84" s="16">
        <v>3500</v>
      </c>
      <c r="R84" s="16">
        <v>6900</v>
      </c>
      <c r="S84" s="16">
        <v>165.46199999999999</v>
      </c>
      <c r="T84" s="16">
        <v>110</v>
      </c>
      <c r="U84" s="16">
        <v>150</v>
      </c>
      <c r="V84" s="16">
        <v>151.586446</v>
      </c>
      <c r="W84" s="16">
        <v>100</v>
      </c>
      <c r="X84" s="16">
        <v>-900</v>
      </c>
      <c r="Y84" s="16">
        <v>-5652</v>
      </c>
      <c r="Z84" s="16">
        <v>-138.3650227</v>
      </c>
      <c r="AA84" s="16">
        <v>-110</v>
      </c>
      <c r="AB84" s="16">
        <v>350</v>
      </c>
      <c r="AC84" s="16">
        <v>-151.586446</v>
      </c>
      <c r="AD84" s="16">
        <v>0</v>
      </c>
      <c r="AE84" s="16">
        <v>10527.198635999999</v>
      </c>
      <c r="AF84" s="16">
        <v>7157.5589773000002</v>
      </c>
      <c r="AG84" s="16">
        <v>1848</v>
      </c>
      <c r="AH84" s="16">
        <v>2627.0969770000002</v>
      </c>
      <c r="AI84" s="16">
        <v>7201.5864460000003</v>
      </c>
      <c r="AJ84" s="16">
        <v>3875.462</v>
      </c>
      <c r="AK84" s="16">
        <v>-5353.5864460000003</v>
      </c>
      <c r="AL84" s="16">
        <v>-1248.3650230000001</v>
      </c>
    </row>
    <row r="85" spans="1:38" x14ac:dyDescent="0.25">
      <c r="A85" s="17">
        <v>44677</v>
      </c>
      <c r="B85" s="16">
        <v>9172</v>
      </c>
      <c r="C85" s="16">
        <v>8782</v>
      </c>
      <c r="D85" s="16">
        <v>0</v>
      </c>
      <c r="E85" s="16">
        <v>406.15170999999998</v>
      </c>
      <c r="F85" s="16">
        <v>0</v>
      </c>
      <c r="G85" s="16">
        <v>0</v>
      </c>
      <c r="H85" s="16">
        <v>1744.412781</v>
      </c>
      <c r="I85" s="16">
        <v>0</v>
      </c>
      <c r="J85" s="16">
        <v>4608</v>
      </c>
      <c r="K85" s="16">
        <v>0</v>
      </c>
      <c r="L85" s="16">
        <v>268.94249000000002</v>
      </c>
      <c r="M85" s="16">
        <v>0</v>
      </c>
      <c r="N85" s="16">
        <v>0</v>
      </c>
      <c r="O85" s="16">
        <v>1023.09</v>
      </c>
      <c r="P85" s="16">
        <v>0</v>
      </c>
      <c r="Q85" s="16">
        <v>4174</v>
      </c>
      <c r="R85" s="16">
        <v>0</v>
      </c>
      <c r="S85" s="16">
        <v>137.20921999999999</v>
      </c>
      <c r="T85" s="16">
        <v>0</v>
      </c>
      <c r="U85" s="16">
        <v>0</v>
      </c>
      <c r="V85" s="16">
        <v>721.32278099999996</v>
      </c>
      <c r="W85" s="16">
        <v>0</v>
      </c>
      <c r="X85" s="16">
        <v>434</v>
      </c>
      <c r="Y85" s="16">
        <v>0</v>
      </c>
      <c r="Z85" s="16">
        <v>131.73327</v>
      </c>
      <c r="AA85" s="16">
        <v>0</v>
      </c>
      <c r="AB85" s="16">
        <v>0</v>
      </c>
      <c r="AC85" s="16">
        <v>301.76721900000001</v>
      </c>
      <c r="AD85" s="16">
        <v>0</v>
      </c>
      <c r="AE85" s="16">
        <v>7474.412781</v>
      </c>
      <c r="AF85" s="16">
        <v>12630.15171</v>
      </c>
      <c r="AG85" s="16">
        <v>1023.09</v>
      </c>
      <c r="AH85" s="16">
        <v>4876.9424900000004</v>
      </c>
      <c r="AI85" s="16">
        <v>141.32278099999999</v>
      </c>
      <c r="AJ85" s="16">
        <v>4891.2092199999997</v>
      </c>
      <c r="AK85" s="16">
        <v>881.76721899999995</v>
      </c>
      <c r="AL85" s="16">
        <v>-14.266730000000001</v>
      </c>
    </row>
    <row r="86" spans="1:38" x14ac:dyDescent="0.25">
      <c r="A86" s="17">
        <v>44678</v>
      </c>
      <c r="B86" s="16">
        <v>10053</v>
      </c>
      <c r="C86" s="16">
        <v>7815.7391799999996</v>
      </c>
      <c r="D86" s="16">
        <v>5000</v>
      </c>
      <c r="E86" s="16">
        <v>466.36736000000002</v>
      </c>
      <c r="F86" s="16">
        <v>0</v>
      </c>
      <c r="G86" s="16">
        <v>0</v>
      </c>
      <c r="H86" s="16">
        <v>1281.2261080000001</v>
      </c>
      <c r="I86" s="16">
        <v>0</v>
      </c>
      <c r="J86" s="16">
        <v>4745.7391799999996</v>
      </c>
      <c r="K86" s="16">
        <v>0</v>
      </c>
      <c r="L86" s="16">
        <v>266.36736000000002</v>
      </c>
      <c r="M86" s="16">
        <v>0</v>
      </c>
      <c r="N86" s="16">
        <v>0</v>
      </c>
      <c r="O86" s="16">
        <v>1100</v>
      </c>
      <c r="P86" s="16">
        <v>0</v>
      </c>
      <c r="Q86" s="16">
        <v>3070</v>
      </c>
      <c r="R86" s="16">
        <v>5000</v>
      </c>
      <c r="S86" s="16">
        <v>200</v>
      </c>
      <c r="T86" s="16">
        <v>0</v>
      </c>
      <c r="U86" s="16">
        <v>0</v>
      </c>
      <c r="V86" s="16">
        <v>181.22610800000001</v>
      </c>
      <c r="W86" s="16">
        <v>0</v>
      </c>
      <c r="X86" s="16">
        <v>1675.73918</v>
      </c>
      <c r="Y86" s="16">
        <v>-5000</v>
      </c>
      <c r="Z86" s="16">
        <v>66.367360000000005</v>
      </c>
      <c r="AA86" s="16">
        <v>0</v>
      </c>
      <c r="AB86" s="16">
        <v>0</v>
      </c>
      <c r="AC86" s="16">
        <v>918.77389200000005</v>
      </c>
      <c r="AD86" s="16">
        <v>0</v>
      </c>
      <c r="AE86" s="16">
        <v>15281.226108000001</v>
      </c>
      <c r="AF86" s="16">
        <v>9335.1065400000007</v>
      </c>
      <c r="AG86" s="16">
        <v>1300</v>
      </c>
      <c r="AH86" s="16">
        <v>4812.1065399999998</v>
      </c>
      <c r="AI86" s="16">
        <v>5881.2261079999998</v>
      </c>
      <c r="AJ86" s="16">
        <v>2570</v>
      </c>
      <c r="AK86" s="16">
        <v>-4581.2261079999998</v>
      </c>
      <c r="AL86" s="16">
        <v>2242.1065400000002</v>
      </c>
    </row>
    <row r="87" spans="1:38" x14ac:dyDescent="0.25">
      <c r="A87" s="17">
        <v>44679</v>
      </c>
      <c r="B87" s="16">
        <v>8605</v>
      </c>
      <c r="C87" s="16">
        <v>2964.9726000000001</v>
      </c>
      <c r="D87" s="16">
        <v>8100</v>
      </c>
      <c r="E87" s="16">
        <v>234.22937400000001</v>
      </c>
      <c r="F87" s="16">
        <v>0</v>
      </c>
      <c r="G87" s="16">
        <v>550</v>
      </c>
      <c r="H87" s="16">
        <v>654.10802799999999</v>
      </c>
      <c r="I87" s="16">
        <v>0</v>
      </c>
      <c r="J87" s="16">
        <v>1456.9726000000001</v>
      </c>
      <c r="K87" s="16">
        <v>2800</v>
      </c>
      <c r="L87" s="16">
        <v>3.1117599999999999</v>
      </c>
      <c r="M87" s="16">
        <v>0</v>
      </c>
      <c r="N87" s="16">
        <v>50</v>
      </c>
      <c r="O87" s="16">
        <v>30</v>
      </c>
      <c r="P87" s="16">
        <v>0</v>
      </c>
      <c r="Q87" s="16">
        <v>1508</v>
      </c>
      <c r="R87" s="16">
        <v>5300</v>
      </c>
      <c r="S87" s="16">
        <v>231.117614</v>
      </c>
      <c r="T87" s="16">
        <v>0</v>
      </c>
      <c r="U87" s="16">
        <v>500</v>
      </c>
      <c r="V87" s="16">
        <v>624.10802799999999</v>
      </c>
      <c r="W87" s="16">
        <v>0</v>
      </c>
      <c r="X87" s="16">
        <v>-51.0274</v>
      </c>
      <c r="Y87" s="16">
        <v>-2500</v>
      </c>
      <c r="Z87" s="16">
        <v>-228.005854</v>
      </c>
      <c r="AA87" s="16">
        <v>0</v>
      </c>
      <c r="AB87" s="16">
        <v>-450</v>
      </c>
      <c r="AC87" s="16">
        <v>-594.10802799999999</v>
      </c>
      <c r="AD87" s="16">
        <v>0</v>
      </c>
      <c r="AE87" s="16">
        <v>15409.108028000001</v>
      </c>
      <c r="AF87" s="16">
        <v>5699.2019739999996</v>
      </c>
      <c r="AG87" s="16">
        <v>2880</v>
      </c>
      <c r="AH87" s="16">
        <v>1460.0843600000001</v>
      </c>
      <c r="AI87" s="16">
        <v>5924.1080279999996</v>
      </c>
      <c r="AJ87" s="16">
        <v>2239.1176139999998</v>
      </c>
      <c r="AK87" s="16">
        <v>-3044.1080280000001</v>
      </c>
      <c r="AL87" s="16">
        <v>-779.03325400000006</v>
      </c>
    </row>
    <row r="88" spans="1:38" x14ac:dyDescent="0.25">
      <c r="A88" s="17">
        <v>44680</v>
      </c>
      <c r="B88" s="16">
        <v>5569</v>
      </c>
      <c r="C88" s="16">
        <v>10572</v>
      </c>
      <c r="D88" s="16">
        <v>3450</v>
      </c>
      <c r="E88" s="16">
        <v>277.99317000000002</v>
      </c>
      <c r="F88" s="16">
        <v>0</v>
      </c>
      <c r="G88" s="16">
        <v>0</v>
      </c>
      <c r="H88" s="16">
        <v>945.725234</v>
      </c>
      <c r="I88" s="16">
        <v>0</v>
      </c>
      <c r="J88" s="16">
        <v>4655</v>
      </c>
      <c r="K88" s="16">
        <v>3450</v>
      </c>
      <c r="L88" s="16">
        <v>0</v>
      </c>
      <c r="M88" s="16">
        <v>0</v>
      </c>
      <c r="N88" s="16">
        <v>0</v>
      </c>
      <c r="O88" s="16">
        <v>0</v>
      </c>
      <c r="P88" s="16">
        <v>0</v>
      </c>
      <c r="Q88" s="16">
        <v>5917</v>
      </c>
      <c r="R88" s="16">
        <v>0</v>
      </c>
      <c r="S88" s="16">
        <v>277.99317000000002</v>
      </c>
      <c r="T88" s="16">
        <v>0</v>
      </c>
      <c r="U88" s="16">
        <v>0</v>
      </c>
      <c r="V88" s="16">
        <v>945.725234</v>
      </c>
      <c r="W88" s="16">
        <v>0</v>
      </c>
      <c r="X88" s="16">
        <v>-1262</v>
      </c>
      <c r="Y88" s="16">
        <v>3450</v>
      </c>
      <c r="Z88" s="16">
        <v>-277.99317000000002</v>
      </c>
      <c r="AA88" s="16">
        <v>0</v>
      </c>
      <c r="AB88" s="16">
        <v>0</v>
      </c>
      <c r="AC88" s="16">
        <v>-945.725234</v>
      </c>
      <c r="AD88" s="16">
        <v>0</v>
      </c>
      <c r="AE88" s="16">
        <v>8995.7252339999995</v>
      </c>
      <c r="AF88" s="16">
        <v>11818.99317</v>
      </c>
      <c r="AG88" s="16">
        <v>3450</v>
      </c>
      <c r="AH88" s="16">
        <v>4655</v>
      </c>
      <c r="AI88" s="16">
        <v>945.725234</v>
      </c>
      <c r="AJ88" s="16">
        <v>6194.9931699999997</v>
      </c>
      <c r="AK88" s="16">
        <v>2504.274766</v>
      </c>
      <c r="AL88" s="16">
        <v>-1539.99317</v>
      </c>
    </row>
    <row r="89" spans="1:38" x14ac:dyDescent="0.25">
      <c r="A89" s="17">
        <v>44683</v>
      </c>
      <c r="B89" s="16">
        <v>8325</v>
      </c>
      <c r="C89" s="16">
        <v>907</v>
      </c>
      <c r="D89" s="16">
        <v>3000</v>
      </c>
      <c r="E89" s="16">
        <v>567.51984689000005</v>
      </c>
      <c r="F89" s="16">
        <v>0</v>
      </c>
      <c r="G89" s="16">
        <v>0</v>
      </c>
      <c r="H89" s="16">
        <v>275.28848799999997</v>
      </c>
      <c r="I89" s="16">
        <v>0</v>
      </c>
      <c r="J89" s="16">
        <v>300</v>
      </c>
      <c r="K89" s="16">
        <v>0</v>
      </c>
      <c r="L89" s="16">
        <v>361.96677689000001</v>
      </c>
      <c r="M89" s="16">
        <v>0</v>
      </c>
      <c r="N89" s="16">
        <v>0</v>
      </c>
      <c r="O89" s="16">
        <v>0</v>
      </c>
      <c r="P89" s="16">
        <v>0</v>
      </c>
      <c r="Q89" s="16">
        <v>607</v>
      </c>
      <c r="R89" s="16">
        <v>3000</v>
      </c>
      <c r="S89" s="16">
        <v>205.55306999999999</v>
      </c>
      <c r="T89" s="16">
        <v>0</v>
      </c>
      <c r="U89" s="16">
        <v>0</v>
      </c>
      <c r="V89" s="16">
        <v>275.28848799999997</v>
      </c>
      <c r="W89" s="16">
        <v>0</v>
      </c>
      <c r="X89" s="16">
        <v>-307</v>
      </c>
      <c r="Y89" s="16">
        <v>-3000</v>
      </c>
      <c r="Z89" s="16">
        <v>156.41370688999999</v>
      </c>
      <c r="AA89" s="16">
        <v>0</v>
      </c>
      <c r="AB89" s="16">
        <v>0</v>
      </c>
      <c r="AC89" s="16">
        <v>-275.28848799999997</v>
      </c>
      <c r="AD89" s="16">
        <v>0</v>
      </c>
      <c r="AE89" s="16">
        <v>10875.288488</v>
      </c>
      <c r="AF89" s="16">
        <v>2199.5198469000002</v>
      </c>
      <c r="AG89" s="16">
        <v>200</v>
      </c>
      <c r="AH89" s="16">
        <v>461.96677690000001</v>
      </c>
      <c r="AI89" s="16">
        <v>3475.2884880000001</v>
      </c>
      <c r="AJ89" s="16">
        <v>612.55307000000005</v>
      </c>
      <c r="AK89" s="16">
        <v>-3275.2884880000001</v>
      </c>
      <c r="AL89" s="16">
        <v>-150.58629310000001</v>
      </c>
    </row>
    <row r="90" spans="1:38" x14ac:dyDescent="0.25">
      <c r="A90" s="17">
        <v>44684</v>
      </c>
      <c r="B90" s="16">
        <v>7152</v>
      </c>
      <c r="C90" s="16">
        <v>9060</v>
      </c>
      <c r="D90" s="16">
        <v>1000</v>
      </c>
      <c r="E90" s="16">
        <v>207.24799999999999</v>
      </c>
      <c r="F90" s="16">
        <v>0</v>
      </c>
      <c r="G90" s="16">
        <v>0</v>
      </c>
      <c r="H90" s="16">
        <v>900</v>
      </c>
      <c r="I90" s="16">
        <v>0</v>
      </c>
      <c r="J90" s="16">
        <v>3204</v>
      </c>
      <c r="K90" s="16">
        <v>0</v>
      </c>
      <c r="L90" s="16">
        <v>0</v>
      </c>
      <c r="M90" s="16">
        <v>0</v>
      </c>
      <c r="N90" s="16">
        <v>0</v>
      </c>
      <c r="O90" s="16">
        <v>800</v>
      </c>
      <c r="P90" s="16">
        <v>0</v>
      </c>
      <c r="Q90" s="16">
        <v>5856</v>
      </c>
      <c r="R90" s="16">
        <v>1000</v>
      </c>
      <c r="S90" s="16">
        <v>207.24799999999999</v>
      </c>
      <c r="T90" s="16">
        <v>0</v>
      </c>
      <c r="U90" s="16">
        <v>0</v>
      </c>
      <c r="V90" s="16">
        <v>100</v>
      </c>
      <c r="W90" s="16">
        <v>0</v>
      </c>
      <c r="X90" s="16">
        <v>-2652</v>
      </c>
      <c r="Y90" s="16">
        <v>-1000</v>
      </c>
      <c r="Z90" s="16">
        <v>-207.24799999999999</v>
      </c>
      <c r="AA90" s="16">
        <v>0</v>
      </c>
      <c r="AB90" s="16">
        <v>0</v>
      </c>
      <c r="AC90" s="16">
        <v>700</v>
      </c>
      <c r="AD90" s="16">
        <v>0</v>
      </c>
      <c r="AE90" s="16">
        <v>6700</v>
      </c>
      <c r="AF90" s="16">
        <v>11619.248</v>
      </c>
      <c r="AG90" s="16">
        <v>800</v>
      </c>
      <c r="AH90" s="16">
        <v>3204</v>
      </c>
      <c r="AI90" s="16">
        <v>1100</v>
      </c>
      <c r="AJ90" s="16">
        <v>6063.2479999999996</v>
      </c>
      <c r="AK90" s="16">
        <v>-300</v>
      </c>
      <c r="AL90" s="16">
        <v>-2859.248</v>
      </c>
    </row>
    <row r="91" spans="1:38" x14ac:dyDescent="0.25">
      <c r="A91" s="17">
        <v>44685</v>
      </c>
      <c r="B91" s="16">
        <v>12140</v>
      </c>
      <c r="C91" s="16">
        <v>14281</v>
      </c>
      <c r="D91" s="16">
        <v>2000</v>
      </c>
      <c r="E91" s="16">
        <v>28.230000019999999</v>
      </c>
      <c r="F91" s="16">
        <v>0</v>
      </c>
      <c r="G91" s="16">
        <v>0</v>
      </c>
      <c r="H91" s="16">
        <v>2700</v>
      </c>
      <c r="I91" s="16">
        <v>280</v>
      </c>
      <c r="J91" s="16">
        <v>3305</v>
      </c>
      <c r="K91" s="16">
        <v>1000</v>
      </c>
      <c r="L91" s="16">
        <v>28.230000019999999</v>
      </c>
      <c r="M91" s="16">
        <v>0</v>
      </c>
      <c r="N91" s="16">
        <v>0</v>
      </c>
      <c r="O91" s="16">
        <v>2100</v>
      </c>
      <c r="P91" s="16">
        <v>140</v>
      </c>
      <c r="Q91" s="16">
        <v>10976</v>
      </c>
      <c r="R91" s="16">
        <v>1000</v>
      </c>
      <c r="S91" s="16">
        <v>0</v>
      </c>
      <c r="T91" s="16">
        <v>0</v>
      </c>
      <c r="U91" s="16">
        <v>0</v>
      </c>
      <c r="V91" s="16">
        <v>600</v>
      </c>
      <c r="W91" s="16">
        <v>140</v>
      </c>
      <c r="X91" s="16">
        <v>-7671</v>
      </c>
      <c r="Y91" s="16">
        <v>0</v>
      </c>
      <c r="Z91" s="16">
        <v>28.230000019999999</v>
      </c>
      <c r="AA91" s="16">
        <v>0</v>
      </c>
      <c r="AB91" s="16">
        <v>0</v>
      </c>
      <c r="AC91" s="16">
        <v>1500</v>
      </c>
      <c r="AD91" s="16">
        <v>0</v>
      </c>
      <c r="AE91" s="16">
        <v>14980</v>
      </c>
      <c r="AF91" s="16">
        <v>16449.23</v>
      </c>
      <c r="AG91" s="16">
        <v>3240</v>
      </c>
      <c r="AH91" s="16">
        <v>3333.23</v>
      </c>
      <c r="AI91" s="16">
        <v>1140</v>
      </c>
      <c r="AJ91" s="16">
        <v>11576</v>
      </c>
      <c r="AK91" s="16">
        <v>2100</v>
      </c>
      <c r="AL91" s="16">
        <v>-8242.77</v>
      </c>
    </row>
    <row r="92" spans="1:38" x14ac:dyDescent="0.25">
      <c r="A92" s="17">
        <v>44686</v>
      </c>
      <c r="B92" s="16">
        <v>5010</v>
      </c>
      <c r="C92" s="16">
        <v>6904.5</v>
      </c>
      <c r="D92" s="16">
        <v>33</v>
      </c>
      <c r="E92" s="16">
        <v>447.07333999999997</v>
      </c>
      <c r="F92" s="16">
        <v>0</v>
      </c>
      <c r="G92" s="16">
        <v>20</v>
      </c>
      <c r="H92" s="16">
        <v>710.631936</v>
      </c>
      <c r="I92" s="16">
        <v>1500</v>
      </c>
      <c r="J92" s="16">
        <v>1812</v>
      </c>
      <c r="K92" s="16">
        <v>33</v>
      </c>
      <c r="L92" s="16">
        <v>447.07333999999997</v>
      </c>
      <c r="M92" s="16">
        <v>0</v>
      </c>
      <c r="N92" s="16">
        <v>20</v>
      </c>
      <c r="O92" s="16">
        <v>436</v>
      </c>
      <c r="P92" s="16">
        <v>0</v>
      </c>
      <c r="Q92" s="16">
        <v>5092.5</v>
      </c>
      <c r="R92" s="16">
        <v>0</v>
      </c>
      <c r="S92" s="16">
        <v>0</v>
      </c>
      <c r="T92" s="16">
        <v>0</v>
      </c>
      <c r="U92" s="16">
        <v>0</v>
      </c>
      <c r="V92" s="16">
        <v>274.631936</v>
      </c>
      <c r="W92" s="16">
        <v>1500</v>
      </c>
      <c r="X92" s="16">
        <v>-3280.5</v>
      </c>
      <c r="Y92" s="16">
        <v>33</v>
      </c>
      <c r="Z92" s="16">
        <v>447.07333999999997</v>
      </c>
      <c r="AA92" s="16">
        <v>0</v>
      </c>
      <c r="AB92" s="16">
        <v>20</v>
      </c>
      <c r="AC92" s="16">
        <v>161.368064</v>
      </c>
      <c r="AD92" s="16">
        <v>-1500</v>
      </c>
      <c r="AE92" s="16">
        <v>6273.6319359999998</v>
      </c>
      <c r="AF92" s="16">
        <v>8351.5733400000008</v>
      </c>
      <c r="AG92" s="16">
        <v>489</v>
      </c>
      <c r="AH92" s="16">
        <v>2259.0733399999999</v>
      </c>
      <c r="AI92" s="16">
        <v>1774.631936</v>
      </c>
      <c r="AJ92" s="16">
        <v>5092.5</v>
      </c>
      <c r="AK92" s="16">
        <v>-1285.631936</v>
      </c>
      <c r="AL92" s="16">
        <v>-2833.4266600000001</v>
      </c>
    </row>
    <row r="93" spans="1:38" x14ac:dyDescent="0.25">
      <c r="A93" s="17">
        <v>44687</v>
      </c>
      <c r="B93" s="16">
        <v>2550</v>
      </c>
      <c r="C93" s="16">
        <v>5350.2</v>
      </c>
      <c r="D93" s="16">
        <v>36</v>
      </c>
      <c r="E93" s="16">
        <v>171.89255901999999</v>
      </c>
      <c r="F93" s="16">
        <v>0</v>
      </c>
      <c r="G93" s="16">
        <v>0</v>
      </c>
      <c r="H93" s="16">
        <v>560.38266699999997</v>
      </c>
      <c r="I93" s="16">
        <v>0</v>
      </c>
      <c r="J93" s="16">
        <v>3654.2</v>
      </c>
      <c r="K93" s="16">
        <v>36</v>
      </c>
      <c r="L93" s="16">
        <v>94.010549019999999</v>
      </c>
      <c r="M93" s="16">
        <v>0</v>
      </c>
      <c r="N93" s="16">
        <v>0</v>
      </c>
      <c r="O93" s="16">
        <v>0</v>
      </c>
      <c r="P93" s="16">
        <v>0</v>
      </c>
      <c r="Q93" s="16">
        <v>1696</v>
      </c>
      <c r="R93" s="16">
        <v>0</v>
      </c>
      <c r="S93" s="16">
        <v>77.882009999999994</v>
      </c>
      <c r="T93" s="16">
        <v>0</v>
      </c>
      <c r="U93" s="16">
        <v>0</v>
      </c>
      <c r="V93" s="16">
        <v>560.38266699999997</v>
      </c>
      <c r="W93" s="16">
        <v>0</v>
      </c>
      <c r="X93" s="16">
        <v>1958.2</v>
      </c>
      <c r="Y93" s="16">
        <v>36</v>
      </c>
      <c r="Z93" s="16">
        <v>16.128539020000002</v>
      </c>
      <c r="AA93" s="16">
        <v>0</v>
      </c>
      <c r="AB93" s="16">
        <v>0</v>
      </c>
      <c r="AC93" s="16">
        <v>-560.38266699999997</v>
      </c>
      <c r="AD93" s="16">
        <v>0</v>
      </c>
      <c r="AE93" s="16">
        <v>1896.3826670000001</v>
      </c>
      <c r="AF93" s="16">
        <v>6772.0925589999997</v>
      </c>
      <c r="AG93" s="16">
        <v>36</v>
      </c>
      <c r="AH93" s="16">
        <v>3748.2105489999999</v>
      </c>
      <c r="AI93" s="16">
        <v>560.38266699999997</v>
      </c>
      <c r="AJ93" s="16">
        <v>1773.88201</v>
      </c>
      <c r="AK93" s="16">
        <v>-524.38266699999997</v>
      </c>
      <c r="AL93" s="16">
        <v>1974.3285390000001</v>
      </c>
    </row>
    <row r="94" spans="1:38" x14ac:dyDescent="0.25">
      <c r="A94" s="17">
        <v>44690</v>
      </c>
      <c r="B94" s="16">
        <v>11390</v>
      </c>
      <c r="C94" s="16">
        <v>16467</v>
      </c>
      <c r="D94" s="16">
        <v>4000</v>
      </c>
      <c r="E94" s="16">
        <v>1242.5011538000001</v>
      </c>
      <c r="F94" s="16">
        <v>0</v>
      </c>
      <c r="G94" s="16">
        <v>0</v>
      </c>
      <c r="H94" s="16">
        <v>250</v>
      </c>
      <c r="I94" s="16">
        <v>0</v>
      </c>
      <c r="J94" s="16">
        <v>6885</v>
      </c>
      <c r="K94" s="16">
        <v>0</v>
      </c>
      <c r="L94" s="16">
        <v>1242.5011538000001</v>
      </c>
      <c r="M94" s="16">
        <v>0</v>
      </c>
      <c r="N94" s="16">
        <v>0</v>
      </c>
      <c r="O94" s="16">
        <v>0</v>
      </c>
      <c r="P94" s="16">
        <v>0</v>
      </c>
      <c r="Q94" s="16">
        <v>9582</v>
      </c>
      <c r="R94" s="16">
        <v>4000</v>
      </c>
      <c r="S94" s="16">
        <v>0</v>
      </c>
      <c r="T94" s="16">
        <v>0</v>
      </c>
      <c r="U94" s="16">
        <v>0</v>
      </c>
      <c r="V94" s="16">
        <v>250</v>
      </c>
      <c r="W94" s="16">
        <v>0</v>
      </c>
      <c r="X94" s="16">
        <v>-2697</v>
      </c>
      <c r="Y94" s="16">
        <v>-4000</v>
      </c>
      <c r="Z94" s="16">
        <v>1242.5011538000001</v>
      </c>
      <c r="AA94" s="16">
        <v>0</v>
      </c>
      <c r="AB94" s="16">
        <v>0</v>
      </c>
      <c r="AC94" s="16">
        <v>-250</v>
      </c>
      <c r="AD94" s="16">
        <v>0</v>
      </c>
      <c r="AE94" s="16">
        <v>13510</v>
      </c>
      <c r="AF94" s="16">
        <v>19839.501154000001</v>
      </c>
      <c r="AG94" s="16">
        <v>0</v>
      </c>
      <c r="AH94" s="16">
        <v>8127.5011539999996</v>
      </c>
      <c r="AI94" s="16">
        <v>4250</v>
      </c>
      <c r="AJ94" s="16">
        <v>9582</v>
      </c>
      <c r="AK94" s="16">
        <v>-4250</v>
      </c>
      <c r="AL94" s="16">
        <v>-1454.498846</v>
      </c>
    </row>
    <row r="95" spans="1:38" x14ac:dyDescent="0.25">
      <c r="A95" s="17">
        <v>44691</v>
      </c>
      <c r="B95" s="16">
        <v>10870</v>
      </c>
      <c r="C95" s="16">
        <v>7436</v>
      </c>
      <c r="D95" s="16">
        <v>0</v>
      </c>
      <c r="E95" s="16">
        <v>468.69092696000001</v>
      </c>
      <c r="F95" s="16">
        <v>0</v>
      </c>
      <c r="G95" s="16">
        <v>0</v>
      </c>
      <c r="H95" s="16">
        <v>1470</v>
      </c>
      <c r="I95" s="16">
        <v>0</v>
      </c>
      <c r="J95" s="16">
        <v>3380</v>
      </c>
      <c r="K95" s="16">
        <v>0</v>
      </c>
      <c r="L95" s="16">
        <v>210.53918695999999</v>
      </c>
      <c r="M95" s="16">
        <v>0</v>
      </c>
      <c r="N95" s="16">
        <v>0</v>
      </c>
      <c r="O95" s="16">
        <v>470</v>
      </c>
      <c r="P95" s="16">
        <v>0</v>
      </c>
      <c r="Q95" s="16">
        <v>4056</v>
      </c>
      <c r="R95" s="16">
        <v>0</v>
      </c>
      <c r="S95" s="16">
        <v>258.15174000000002</v>
      </c>
      <c r="T95" s="16">
        <v>0</v>
      </c>
      <c r="U95" s="16">
        <v>0</v>
      </c>
      <c r="V95" s="16">
        <v>1000</v>
      </c>
      <c r="W95" s="16">
        <v>0</v>
      </c>
      <c r="X95" s="16">
        <v>-676</v>
      </c>
      <c r="Y95" s="16">
        <v>0</v>
      </c>
      <c r="Z95" s="16">
        <v>-47.612553040000002</v>
      </c>
      <c r="AA95" s="16">
        <v>0</v>
      </c>
      <c r="AB95" s="16">
        <v>0</v>
      </c>
      <c r="AC95" s="16">
        <v>-530</v>
      </c>
      <c r="AD95" s="16">
        <v>0</v>
      </c>
      <c r="AE95" s="16">
        <v>7570</v>
      </c>
      <c r="AF95" s="16">
        <v>12674.690927</v>
      </c>
      <c r="AG95" s="16">
        <v>470</v>
      </c>
      <c r="AH95" s="16">
        <v>3590.5391869999999</v>
      </c>
      <c r="AI95" s="16">
        <v>0</v>
      </c>
      <c r="AJ95" s="16">
        <v>5314.1517400000002</v>
      </c>
      <c r="AK95" s="16">
        <v>470</v>
      </c>
      <c r="AL95" s="16">
        <v>-1723.6125529999999</v>
      </c>
    </row>
    <row r="96" spans="1:38" x14ac:dyDescent="0.25">
      <c r="A96" s="17">
        <v>44692</v>
      </c>
      <c r="B96" s="16">
        <v>39734.171000000002</v>
      </c>
      <c r="C96" s="16">
        <v>6560</v>
      </c>
      <c r="D96" s="16">
        <v>0</v>
      </c>
      <c r="E96" s="16">
        <v>961.05557999999996</v>
      </c>
      <c r="F96" s="16">
        <v>0</v>
      </c>
      <c r="G96" s="16">
        <v>0</v>
      </c>
      <c r="H96" s="16">
        <v>3293</v>
      </c>
      <c r="I96" s="16">
        <v>0</v>
      </c>
      <c r="J96" s="16">
        <v>4509</v>
      </c>
      <c r="K96" s="16">
        <v>0</v>
      </c>
      <c r="L96" s="16">
        <v>107.86958</v>
      </c>
      <c r="M96" s="16">
        <v>0</v>
      </c>
      <c r="N96" s="16">
        <v>0</v>
      </c>
      <c r="O96" s="16">
        <v>1000</v>
      </c>
      <c r="P96" s="16">
        <v>0</v>
      </c>
      <c r="Q96" s="16">
        <v>2051</v>
      </c>
      <c r="R96" s="16">
        <v>0</v>
      </c>
      <c r="S96" s="16">
        <v>853.18600000000004</v>
      </c>
      <c r="T96" s="16">
        <v>0</v>
      </c>
      <c r="U96" s="16">
        <v>0</v>
      </c>
      <c r="V96" s="16">
        <v>2293</v>
      </c>
      <c r="W96" s="16">
        <v>0</v>
      </c>
      <c r="X96" s="16">
        <v>2458</v>
      </c>
      <c r="Y96" s="16">
        <v>0</v>
      </c>
      <c r="Z96" s="16">
        <v>-745.31641999999999</v>
      </c>
      <c r="AA96" s="16">
        <v>0</v>
      </c>
      <c r="AB96" s="16">
        <v>0</v>
      </c>
      <c r="AC96" s="16">
        <v>-1293</v>
      </c>
      <c r="AD96" s="16">
        <v>0</v>
      </c>
      <c r="AE96" s="16">
        <v>12312.371999999999</v>
      </c>
      <c r="AF96" s="16">
        <v>38235.854579999999</v>
      </c>
      <c r="AG96" s="16">
        <v>0</v>
      </c>
      <c r="AH96" s="16">
        <v>5616.8695799999996</v>
      </c>
      <c r="AI96" s="16">
        <v>1765.1859999999999</v>
      </c>
      <c r="AJ96" s="16">
        <v>3432</v>
      </c>
      <c r="AK96" s="16">
        <v>-1765.1859999999999</v>
      </c>
      <c r="AL96" s="16">
        <v>2184.86958</v>
      </c>
    </row>
    <row r="97" spans="1:38" x14ac:dyDescent="0.25">
      <c r="A97" s="17">
        <v>44693</v>
      </c>
      <c r="B97" s="16">
        <v>11203</v>
      </c>
      <c r="C97" s="16">
        <v>13654</v>
      </c>
      <c r="D97" s="16">
        <v>1090</v>
      </c>
      <c r="E97" s="16">
        <v>618.26324394999995</v>
      </c>
      <c r="F97" s="16">
        <v>0</v>
      </c>
      <c r="G97" s="16">
        <v>0</v>
      </c>
      <c r="H97" s="16">
        <v>370</v>
      </c>
      <c r="I97" s="16">
        <v>0</v>
      </c>
      <c r="J97" s="16">
        <v>6780</v>
      </c>
      <c r="K97" s="16">
        <v>0</v>
      </c>
      <c r="L97" s="16">
        <v>201.07724395</v>
      </c>
      <c r="M97" s="16">
        <v>0</v>
      </c>
      <c r="N97" s="16">
        <v>0</v>
      </c>
      <c r="O97" s="16">
        <v>0</v>
      </c>
      <c r="P97" s="16">
        <v>0</v>
      </c>
      <c r="Q97" s="16">
        <v>6874</v>
      </c>
      <c r="R97" s="16">
        <v>1090</v>
      </c>
      <c r="S97" s="16">
        <v>417.18599999999998</v>
      </c>
      <c r="T97" s="16">
        <v>0</v>
      </c>
      <c r="U97" s="16">
        <v>0</v>
      </c>
      <c r="V97" s="16">
        <v>370</v>
      </c>
      <c r="W97" s="16">
        <v>0</v>
      </c>
      <c r="X97" s="16">
        <v>-94</v>
      </c>
      <c r="Y97" s="16">
        <v>-1090</v>
      </c>
      <c r="Z97" s="16">
        <v>-216.10875609999999</v>
      </c>
      <c r="AA97" s="16">
        <v>0</v>
      </c>
      <c r="AB97" s="16">
        <v>0</v>
      </c>
      <c r="AC97" s="16">
        <v>-370</v>
      </c>
      <c r="AD97" s="16">
        <v>0</v>
      </c>
      <c r="AE97" s="16">
        <v>12655</v>
      </c>
      <c r="AF97" s="16">
        <v>14280.263244</v>
      </c>
      <c r="AG97" s="16">
        <v>0</v>
      </c>
      <c r="AH97" s="16">
        <v>6981.0772440000001</v>
      </c>
      <c r="AI97" s="16">
        <v>1655</v>
      </c>
      <c r="AJ97" s="16">
        <v>7096.1859999999997</v>
      </c>
      <c r="AK97" s="16">
        <v>-1655</v>
      </c>
      <c r="AL97" s="16">
        <v>-115.10875609999999</v>
      </c>
    </row>
    <row r="98" spans="1:38" x14ac:dyDescent="0.25">
      <c r="A98" s="17">
        <v>44694</v>
      </c>
      <c r="B98" s="16">
        <v>10933.93</v>
      </c>
      <c r="C98" s="16">
        <v>5646</v>
      </c>
      <c r="D98" s="16">
        <v>0</v>
      </c>
      <c r="E98" s="16">
        <v>435.64989159999999</v>
      </c>
      <c r="F98" s="16">
        <v>0</v>
      </c>
      <c r="G98" s="16">
        <v>0</v>
      </c>
      <c r="H98" s="16">
        <v>381.17910999999998</v>
      </c>
      <c r="I98" s="16">
        <v>0</v>
      </c>
      <c r="J98" s="16">
        <v>3138</v>
      </c>
      <c r="K98" s="16">
        <v>0</v>
      </c>
      <c r="L98" s="16">
        <v>420</v>
      </c>
      <c r="M98" s="16">
        <v>0</v>
      </c>
      <c r="N98" s="16">
        <v>0</v>
      </c>
      <c r="O98" s="16">
        <v>0</v>
      </c>
      <c r="P98" s="16">
        <v>0</v>
      </c>
      <c r="Q98" s="16">
        <v>2508</v>
      </c>
      <c r="R98" s="16">
        <v>0</v>
      </c>
      <c r="S98" s="16">
        <v>15.6498916</v>
      </c>
      <c r="T98" s="16">
        <v>0</v>
      </c>
      <c r="U98" s="16">
        <v>0</v>
      </c>
      <c r="V98" s="16">
        <v>381.17910999999998</v>
      </c>
      <c r="W98" s="16">
        <v>0</v>
      </c>
      <c r="X98" s="16">
        <v>630</v>
      </c>
      <c r="Y98" s="16">
        <v>0</v>
      </c>
      <c r="Z98" s="16">
        <v>404.35010840000001</v>
      </c>
      <c r="AA98" s="16">
        <v>0</v>
      </c>
      <c r="AB98" s="16">
        <v>0</v>
      </c>
      <c r="AC98" s="16">
        <v>-381.17910999999998</v>
      </c>
      <c r="AD98" s="16">
        <v>0</v>
      </c>
      <c r="AE98" s="16">
        <v>5916.17911</v>
      </c>
      <c r="AF98" s="16">
        <v>11480.579892</v>
      </c>
      <c r="AG98" s="16">
        <v>0</v>
      </c>
      <c r="AH98" s="16">
        <v>3558</v>
      </c>
      <c r="AI98" s="16">
        <v>381.17910999999998</v>
      </c>
      <c r="AJ98" s="16">
        <v>2523.6498919999999</v>
      </c>
      <c r="AK98" s="16">
        <v>-381.17910999999998</v>
      </c>
      <c r="AL98" s="16">
        <v>1034.3501080000001</v>
      </c>
    </row>
    <row r="99" spans="1:38" x14ac:dyDescent="0.25">
      <c r="A99" s="17">
        <v>44697</v>
      </c>
      <c r="B99" s="16">
        <v>800</v>
      </c>
      <c r="C99" s="16">
        <v>5077</v>
      </c>
      <c r="D99" s="16">
        <v>3000</v>
      </c>
      <c r="E99" s="16">
        <v>530.26229768999997</v>
      </c>
      <c r="F99" s="16">
        <v>0</v>
      </c>
      <c r="G99" s="16">
        <v>0</v>
      </c>
      <c r="H99" s="16">
        <v>200</v>
      </c>
      <c r="I99" s="16">
        <v>0</v>
      </c>
      <c r="J99" s="16">
        <v>1000</v>
      </c>
      <c r="K99" s="16">
        <v>3000</v>
      </c>
      <c r="L99" s="16">
        <v>24.672327689999999</v>
      </c>
      <c r="M99" s="16">
        <v>0</v>
      </c>
      <c r="N99" s="16">
        <v>0</v>
      </c>
      <c r="O99" s="16">
        <v>0</v>
      </c>
      <c r="P99" s="16">
        <v>0</v>
      </c>
      <c r="Q99" s="16">
        <v>4077</v>
      </c>
      <c r="R99" s="16">
        <v>0</v>
      </c>
      <c r="S99" s="16">
        <v>505.58996999999999</v>
      </c>
      <c r="T99" s="16">
        <v>0</v>
      </c>
      <c r="U99" s="16">
        <v>0</v>
      </c>
      <c r="V99" s="16">
        <v>200</v>
      </c>
      <c r="W99" s="16">
        <v>0</v>
      </c>
      <c r="X99" s="16">
        <v>-3077</v>
      </c>
      <c r="Y99" s="16">
        <v>3000</v>
      </c>
      <c r="Z99" s="16">
        <v>-480.91764230000001</v>
      </c>
      <c r="AA99" s="16">
        <v>0</v>
      </c>
      <c r="AB99" s="16">
        <v>0</v>
      </c>
      <c r="AC99" s="16">
        <v>-200</v>
      </c>
      <c r="AD99" s="16">
        <v>0</v>
      </c>
      <c r="AE99" s="16">
        <v>3800</v>
      </c>
      <c r="AF99" s="16">
        <v>5807.2622977000001</v>
      </c>
      <c r="AG99" s="16">
        <v>3000</v>
      </c>
      <c r="AH99" s="16">
        <v>1024.6723280000001</v>
      </c>
      <c r="AI99" s="16">
        <v>0</v>
      </c>
      <c r="AJ99" s="16">
        <v>4782.58997</v>
      </c>
      <c r="AK99" s="16">
        <v>3000</v>
      </c>
      <c r="AL99" s="16">
        <v>-3757.9176419999999</v>
      </c>
    </row>
    <row r="100" spans="1:38" x14ac:dyDescent="0.25">
      <c r="A100" s="17">
        <v>44698</v>
      </c>
      <c r="B100" s="16">
        <v>5364</v>
      </c>
      <c r="C100" s="16">
        <v>11667</v>
      </c>
      <c r="D100" s="16">
        <v>2630</v>
      </c>
      <c r="E100" s="16">
        <v>867.18730874000005</v>
      </c>
      <c r="F100" s="16">
        <v>2000</v>
      </c>
      <c r="G100" s="16">
        <v>0</v>
      </c>
      <c r="H100" s="16">
        <v>545.44257000000005</v>
      </c>
      <c r="I100" s="16">
        <v>0</v>
      </c>
      <c r="J100" s="16">
        <v>4982</v>
      </c>
      <c r="K100" s="16">
        <v>0</v>
      </c>
      <c r="L100" s="16">
        <v>867.18730874000005</v>
      </c>
      <c r="M100" s="16">
        <v>0</v>
      </c>
      <c r="N100" s="16">
        <v>0</v>
      </c>
      <c r="O100" s="16">
        <v>250</v>
      </c>
      <c r="P100" s="16">
        <v>0</v>
      </c>
      <c r="Q100" s="16">
        <v>6685</v>
      </c>
      <c r="R100" s="16">
        <v>2630</v>
      </c>
      <c r="S100" s="16">
        <v>0</v>
      </c>
      <c r="T100" s="16">
        <v>2000</v>
      </c>
      <c r="U100" s="16">
        <v>0</v>
      </c>
      <c r="V100" s="16">
        <v>295.44256999999999</v>
      </c>
      <c r="W100" s="16">
        <v>0</v>
      </c>
      <c r="X100" s="16">
        <v>-1703</v>
      </c>
      <c r="Y100" s="16">
        <v>-2630</v>
      </c>
      <c r="Z100" s="16">
        <v>867.18730874000005</v>
      </c>
      <c r="AA100" s="16">
        <v>-2000</v>
      </c>
      <c r="AB100" s="16">
        <v>0</v>
      </c>
      <c r="AC100" s="16">
        <v>-45.442570000000003</v>
      </c>
      <c r="AD100" s="16">
        <v>0</v>
      </c>
      <c r="AE100" s="16">
        <v>6425.4425700000002</v>
      </c>
      <c r="AF100" s="16">
        <v>16648.187309000001</v>
      </c>
      <c r="AG100" s="16">
        <v>0</v>
      </c>
      <c r="AH100" s="16">
        <v>6099.1873089999999</v>
      </c>
      <c r="AI100" s="16">
        <v>2925.4425700000002</v>
      </c>
      <c r="AJ100" s="16">
        <v>8685</v>
      </c>
      <c r="AK100" s="16">
        <v>-2925.4425700000002</v>
      </c>
      <c r="AL100" s="16">
        <v>-2585.8126910000001</v>
      </c>
    </row>
    <row r="101" spans="1:38" x14ac:dyDescent="0.25">
      <c r="A101" s="17">
        <v>44699</v>
      </c>
      <c r="B101" s="16">
        <v>8594</v>
      </c>
      <c r="C101" s="16">
        <v>5502</v>
      </c>
      <c r="D101" s="16">
        <v>1008</v>
      </c>
      <c r="E101" s="16">
        <v>9.1932358000000001</v>
      </c>
      <c r="F101" s="16">
        <v>456</v>
      </c>
      <c r="G101" s="16">
        <v>0</v>
      </c>
      <c r="H101" s="16">
        <v>0</v>
      </c>
      <c r="I101" s="16">
        <v>0</v>
      </c>
      <c r="J101" s="16">
        <v>1795</v>
      </c>
      <c r="K101" s="16">
        <v>0</v>
      </c>
      <c r="L101" s="16">
        <v>0</v>
      </c>
      <c r="M101" s="16">
        <v>0</v>
      </c>
      <c r="N101" s="16">
        <v>0</v>
      </c>
      <c r="O101" s="16">
        <v>0</v>
      </c>
      <c r="P101" s="16">
        <v>0</v>
      </c>
      <c r="Q101" s="16">
        <v>3707</v>
      </c>
      <c r="R101" s="16">
        <v>1008</v>
      </c>
      <c r="S101" s="16">
        <v>9.1932358000000001</v>
      </c>
      <c r="T101" s="16">
        <v>456</v>
      </c>
      <c r="U101" s="16">
        <v>0</v>
      </c>
      <c r="V101" s="16">
        <v>0</v>
      </c>
      <c r="W101" s="16">
        <v>0</v>
      </c>
      <c r="X101" s="16">
        <v>-1912</v>
      </c>
      <c r="Y101" s="16">
        <v>-1008</v>
      </c>
      <c r="Z101" s="16">
        <v>-9.1932358000000001</v>
      </c>
      <c r="AA101" s="16">
        <v>-456</v>
      </c>
      <c r="AB101" s="16">
        <v>0</v>
      </c>
      <c r="AC101" s="16">
        <v>0</v>
      </c>
      <c r="AD101" s="16">
        <v>0</v>
      </c>
      <c r="AE101" s="16">
        <v>7264</v>
      </c>
      <c r="AF101" s="16">
        <v>8305.1932357999995</v>
      </c>
      <c r="AG101" s="16">
        <v>0</v>
      </c>
      <c r="AH101" s="16">
        <v>1795</v>
      </c>
      <c r="AI101" s="16">
        <v>1464</v>
      </c>
      <c r="AJ101" s="16">
        <v>3716.1932360000001</v>
      </c>
      <c r="AK101" s="16">
        <v>-1464</v>
      </c>
      <c r="AL101" s="16">
        <v>-1921.1932360000001</v>
      </c>
    </row>
    <row r="102" spans="1:38" x14ac:dyDescent="0.25">
      <c r="A102" s="17">
        <v>44700</v>
      </c>
      <c r="B102" s="16">
        <v>9100</v>
      </c>
      <c r="C102" s="16">
        <v>12001</v>
      </c>
      <c r="D102" s="16">
        <v>860</v>
      </c>
      <c r="E102" s="16">
        <v>58.45</v>
      </c>
      <c r="F102" s="16">
        <v>0</v>
      </c>
      <c r="G102" s="16">
        <v>200</v>
      </c>
      <c r="H102" s="16">
        <v>320</v>
      </c>
      <c r="I102" s="16">
        <v>0</v>
      </c>
      <c r="J102" s="16">
        <v>7300</v>
      </c>
      <c r="K102" s="16">
        <v>0</v>
      </c>
      <c r="L102" s="16">
        <v>0</v>
      </c>
      <c r="M102" s="16">
        <v>0</v>
      </c>
      <c r="N102" s="16">
        <v>0</v>
      </c>
      <c r="O102" s="16">
        <v>0</v>
      </c>
      <c r="P102" s="16">
        <v>0</v>
      </c>
      <c r="Q102" s="16">
        <v>4701</v>
      </c>
      <c r="R102" s="16">
        <v>860</v>
      </c>
      <c r="S102" s="16">
        <v>58.45</v>
      </c>
      <c r="T102" s="16">
        <v>0</v>
      </c>
      <c r="U102" s="16">
        <v>200</v>
      </c>
      <c r="V102" s="16">
        <v>320</v>
      </c>
      <c r="W102" s="16">
        <v>0</v>
      </c>
      <c r="X102" s="16">
        <v>2599</v>
      </c>
      <c r="Y102" s="16">
        <v>-860</v>
      </c>
      <c r="Z102" s="16">
        <v>-58.45</v>
      </c>
      <c r="AA102" s="16">
        <v>0</v>
      </c>
      <c r="AB102" s="16">
        <v>-200</v>
      </c>
      <c r="AC102" s="16">
        <v>-320</v>
      </c>
      <c r="AD102" s="16">
        <v>0</v>
      </c>
      <c r="AE102" s="16">
        <v>8380</v>
      </c>
      <c r="AF102" s="16">
        <v>14159.45</v>
      </c>
      <c r="AG102" s="16">
        <v>0</v>
      </c>
      <c r="AH102" s="16">
        <v>7300</v>
      </c>
      <c r="AI102" s="16">
        <v>1180</v>
      </c>
      <c r="AJ102" s="16">
        <v>4959.45</v>
      </c>
      <c r="AK102" s="16">
        <v>-1180</v>
      </c>
      <c r="AL102" s="16">
        <v>2340.5500000000002</v>
      </c>
    </row>
    <row r="103" spans="1:38" x14ac:dyDescent="0.25">
      <c r="A103" s="17">
        <v>44701</v>
      </c>
      <c r="B103" s="16">
        <v>8999</v>
      </c>
      <c r="C103" s="16">
        <v>6794</v>
      </c>
      <c r="D103" s="16">
        <v>1156</v>
      </c>
      <c r="E103" s="16">
        <v>75.28404587</v>
      </c>
      <c r="F103" s="16">
        <v>0</v>
      </c>
      <c r="G103" s="16">
        <v>0</v>
      </c>
      <c r="H103" s="16">
        <v>0</v>
      </c>
      <c r="I103" s="16">
        <v>0</v>
      </c>
      <c r="J103" s="16">
        <v>3058</v>
      </c>
      <c r="K103" s="16">
        <v>43</v>
      </c>
      <c r="L103" s="16">
        <v>75.28404587</v>
      </c>
      <c r="M103" s="16">
        <v>0</v>
      </c>
      <c r="N103" s="16">
        <v>0</v>
      </c>
      <c r="O103" s="16">
        <v>0</v>
      </c>
      <c r="P103" s="16">
        <v>0</v>
      </c>
      <c r="Q103" s="16">
        <v>3736</v>
      </c>
      <c r="R103" s="16">
        <v>1113</v>
      </c>
      <c r="S103" s="16">
        <v>0</v>
      </c>
      <c r="T103" s="16">
        <v>0</v>
      </c>
      <c r="U103" s="16">
        <v>0</v>
      </c>
      <c r="V103" s="16">
        <v>0</v>
      </c>
      <c r="W103" s="16">
        <v>0</v>
      </c>
      <c r="X103" s="16">
        <v>-678</v>
      </c>
      <c r="Y103" s="16">
        <v>-1070</v>
      </c>
      <c r="Z103" s="16">
        <v>75.28404587</v>
      </c>
      <c r="AA103" s="16">
        <v>0</v>
      </c>
      <c r="AB103" s="16">
        <v>0</v>
      </c>
      <c r="AC103" s="16">
        <v>0</v>
      </c>
      <c r="AD103" s="16">
        <v>0</v>
      </c>
      <c r="AE103" s="16">
        <v>7656</v>
      </c>
      <c r="AF103" s="16">
        <v>9368.2840458999999</v>
      </c>
      <c r="AG103" s="16">
        <v>43</v>
      </c>
      <c r="AH103" s="16">
        <v>3133.2840460000002</v>
      </c>
      <c r="AI103" s="16">
        <v>1113</v>
      </c>
      <c r="AJ103" s="16">
        <v>3736</v>
      </c>
      <c r="AK103" s="16">
        <v>-1070</v>
      </c>
      <c r="AL103" s="16">
        <v>-602.71595409999998</v>
      </c>
    </row>
    <row r="104" spans="1:38" x14ac:dyDescent="0.25">
      <c r="A104" s="17">
        <v>44704</v>
      </c>
      <c r="B104" s="16">
        <v>4877.8106299999999</v>
      </c>
      <c r="C104" s="16">
        <v>5598</v>
      </c>
      <c r="D104" s="16">
        <v>50</v>
      </c>
      <c r="E104" s="16">
        <v>1095.6630626000001</v>
      </c>
      <c r="F104" s="16">
        <v>0</v>
      </c>
      <c r="G104" s="16">
        <v>0</v>
      </c>
      <c r="H104" s="16">
        <v>0</v>
      </c>
      <c r="I104" s="16">
        <v>0</v>
      </c>
      <c r="J104" s="16">
        <v>995</v>
      </c>
      <c r="K104" s="16">
        <v>0</v>
      </c>
      <c r="L104" s="16">
        <v>595.66306259999999</v>
      </c>
      <c r="M104" s="16">
        <v>0</v>
      </c>
      <c r="N104" s="16">
        <v>0</v>
      </c>
      <c r="O104" s="16">
        <v>0</v>
      </c>
      <c r="P104" s="16">
        <v>0</v>
      </c>
      <c r="Q104" s="16">
        <v>4603</v>
      </c>
      <c r="R104" s="16">
        <v>50</v>
      </c>
      <c r="S104" s="16">
        <v>500</v>
      </c>
      <c r="T104" s="16">
        <v>0</v>
      </c>
      <c r="U104" s="16">
        <v>0</v>
      </c>
      <c r="V104" s="16">
        <v>0</v>
      </c>
      <c r="W104" s="16">
        <v>0</v>
      </c>
      <c r="X104" s="16">
        <v>-3608</v>
      </c>
      <c r="Y104" s="16">
        <v>-50</v>
      </c>
      <c r="Z104" s="16">
        <v>95.663062600000003</v>
      </c>
      <c r="AA104" s="16">
        <v>0</v>
      </c>
      <c r="AB104" s="16">
        <v>0</v>
      </c>
      <c r="AC104" s="16">
        <v>0</v>
      </c>
      <c r="AD104" s="16">
        <v>0</v>
      </c>
      <c r="AE104" s="16">
        <v>3650</v>
      </c>
      <c r="AF104" s="16">
        <v>7971.4736925999996</v>
      </c>
      <c r="AG104" s="16">
        <v>0</v>
      </c>
      <c r="AH104" s="16">
        <v>1590.663063</v>
      </c>
      <c r="AI104" s="16">
        <v>50</v>
      </c>
      <c r="AJ104" s="16">
        <v>5103</v>
      </c>
      <c r="AK104" s="16">
        <v>-50</v>
      </c>
      <c r="AL104" s="16">
        <v>-3512.336937</v>
      </c>
    </row>
    <row r="105" spans="1:38" x14ac:dyDescent="0.25">
      <c r="A105" s="17">
        <v>44705</v>
      </c>
      <c r="B105" s="16">
        <v>6539</v>
      </c>
      <c r="C105" s="16">
        <v>4306.4291000000003</v>
      </c>
      <c r="D105" s="16">
        <v>3300</v>
      </c>
      <c r="E105" s="16">
        <v>504.03744999999998</v>
      </c>
      <c r="F105" s="16">
        <v>550</v>
      </c>
      <c r="G105" s="16">
        <v>0</v>
      </c>
      <c r="H105" s="16">
        <v>400</v>
      </c>
      <c r="I105" s="16">
        <v>0</v>
      </c>
      <c r="J105" s="16">
        <v>3597.6291000000001</v>
      </c>
      <c r="K105" s="16">
        <v>0</v>
      </c>
      <c r="L105" s="16">
        <v>0</v>
      </c>
      <c r="M105" s="16">
        <v>0</v>
      </c>
      <c r="N105" s="16">
        <v>0</v>
      </c>
      <c r="O105" s="16">
        <v>0</v>
      </c>
      <c r="P105" s="16">
        <v>0</v>
      </c>
      <c r="Q105" s="16">
        <v>708.8</v>
      </c>
      <c r="R105" s="16">
        <v>3300</v>
      </c>
      <c r="S105" s="16">
        <v>504.03744999999998</v>
      </c>
      <c r="T105" s="16">
        <v>550</v>
      </c>
      <c r="U105" s="16">
        <v>0</v>
      </c>
      <c r="V105" s="16">
        <v>400</v>
      </c>
      <c r="W105" s="16">
        <v>0</v>
      </c>
      <c r="X105" s="16">
        <v>2888.8290999999999</v>
      </c>
      <c r="Y105" s="16">
        <v>-3300</v>
      </c>
      <c r="Z105" s="16">
        <v>-504.03744999999998</v>
      </c>
      <c r="AA105" s="16">
        <v>-550</v>
      </c>
      <c r="AB105" s="16">
        <v>0</v>
      </c>
      <c r="AC105" s="16">
        <v>-400</v>
      </c>
      <c r="AD105" s="16">
        <v>0</v>
      </c>
      <c r="AE105" s="16">
        <v>9300</v>
      </c>
      <c r="AF105" s="16">
        <v>6299.4665500000001</v>
      </c>
      <c r="AG105" s="16">
        <v>0</v>
      </c>
      <c r="AH105" s="16">
        <v>3597.6291000000001</v>
      </c>
      <c r="AI105" s="16">
        <v>3300</v>
      </c>
      <c r="AJ105" s="16">
        <v>2162.83745</v>
      </c>
      <c r="AK105" s="16">
        <v>-3300</v>
      </c>
      <c r="AL105" s="16">
        <v>1434.7916499999999</v>
      </c>
    </row>
    <row r="106" spans="1:38" x14ac:dyDescent="0.25">
      <c r="A106" s="17">
        <v>44706</v>
      </c>
      <c r="B106" s="16">
        <v>3019</v>
      </c>
      <c r="C106" s="16">
        <v>2210.1095</v>
      </c>
      <c r="D106" s="16">
        <v>1000</v>
      </c>
      <c r="E106" s="16">
        <v>510.63317599999999</v>
      </c>
      <c r="F106" s="16">
        <v>0</v>
      </c>
      <c r="G106" s="16">
        <v>0</v>
      </c>
      <c r="H106" s="16">
        <v>0</v>
      </c>
      <c r="I106" s="16">
        <v>0</v>
      </c>
      <c r="J106" s="16">
        <v>1192.1095</v>
      </c>
      <c r="K106" s="16">
        <v>0</v>
      </c>
      <c r="L106" s="16">
        <v>7.8765299999999998</v>
      </c>
      <c r="M106" s="16">
        <v>0</v>
      </c>
      <c r="N106" s="16">
        <v>0</v>
      </c>
      <c r="O106" s="16">
        <v>0</v>
      </c>
      <c r="P106" s="16">
        <v>0</v>
      </c>
      <c r="Q106" s="16">
        <v>1018</v>
      </c>
      <c r="R106" s="16">
        <v>1000</v>
      </c>
      <c r="S106" s="16">
        <v>502.75664599999999</v>
      </c>
      <c r="T106" s="16">
        <v>0</v>
      </c>
      <c r="U106" s="16">
        <v>0</v>
      </c>
      <c r="V106" s="16">
        <v>0</v>
      </c>
      <c r="W106" s="16">
        <v>0</v>
      </c>
      <c r="X106" s="16">
        <v>174.1095</v>
      </c>
      <c r="Y106" s="16">
        <v>-1000</v>
      </c>
      <c r="Z106" s="16">
        <v>-494.88011599999999</v>
      </c>
      <c r="AA106" s="16">
        <v>0</v>
      </c>
      <c r="AB106" s="16">
        <v>0</v>
      </c>
      <c r="AC106" s="16">
        <v>0</v>
      </c>
      <c r="AD106" s="16">
        <v>0</v>
      </c>
      <c r="AE106" s="16">
        <v>3500</v>
      </c>
      <c r="AF106" s="16">
        <v>3239.7426759999998</v>
      </c>
      <c r="AG106" s="16">
        <v>0</v>
      </c>
      <c r="AH106" s="16">
        <v>1199.98603</v>
      </c>
      <c r="AI106" s="16">
        <v>1000</v>
      </c>
      <c r="AJ106" s="16">
        <v>1520.756646</v>
      </c>
      <c r="AK106" s="16">
        <v>-1000</v>
      </c>
      <c r="AL106" s="16">
        <v>-320.77061600000002</v>
      </c>
    </row>
    <row r="107" spans="1:38" x14ac:dyDescent="0.25">
      <c r="A107" s="17">
        <v>44707</v>
      </c>
      <c r="B107" s="16">
        <v>15900</v>
      </c>
      <c r="C107" s="16">
        <v>10462</v>
      </c>
      <c r="D107" s="16">
        <v>9750</v>
      </c>
      <c r="E107" s="16">
        <v>43.388175599999997</v>
      </c>
      <c r="F107" s="16">
        <v>0</v>
      </c>
      <c r="G107" s="16">
        <v>300</v>
      </c>
      <c r="H107" s="16">
        <v>0</v>
      </c>
      <c r="I107" s="16">
        <v>0</v>
      </c>
      <c r="J107" s="16">
        <v>1608</v>
      </c>
      <c r="K107" s="16">
        <v>3000</v>
      </c>
      <c r="L107" s="16">
        <v>0</v>
      </c>
      <c r="M107" s="16">
        <v>0</v>
      </c>
      <c r="N107" s="16">
        <v>0</v>
      </c>
      <c r="O107" s="16">
        <v>0</v>
      </c>
      <c r="P107" s="16">
        <v>0</v>
      </c>
      <c r="Q107" s="16">
        <v>8854</v>
      </c>
      <c r="R107" s="16">
        <v>6750</v>
      </c>
      <c r="S107" s="16">
        <v>43.388175599999997</v>
      </c>
      <c r="T107" s="16">
        <v>0</v>
      </c>
      <c r="U107" s="16">
        <v>300</v>
      </c>
      <c r="V107" s="16">
        <v>0</v>
      </c>
      <c r="W107" s="16">
        <v>0</v>
      </c>
      <c r="X107" s="16">
        <v>-7246</v>
      </c>
      <c r="Y107" s="16">
        <v>-3750</v>
      </c>
      <c r="Z107" s="16">
        <v>-43.388175599999997</v>
      </c>
      <c r="AA107" s="16">
        <v>0</v>
      </c>
      <c r="AB107" s="16">
        <v>-300</v>
      </c>
      <c r="AC107" s="16">
        <v>0</v>
      </c>
      <c r="AD107" s="16">
        <v>0</v>
      </c>
      <c r="AE107" s="16">
        <v>23950</v>
      </c>
      <c r="AF107" s="16">
        <v>12505.388176</v>
      </c>
      <c r="AG107" s="16">
        <v>3000</v>
      </c>
      <c r="AH107" s="16">
        <v>1608</v>
      </c>
      <c r="AI107" s="16">
        <v>7050</v>
      </c>
      <c r="AJ107" s="16">
        <v>8897.3881760000004</v>
      </c>
      <c r="AK107" s="16">
        <v>-4050</v>
      </c>
      <c r="AL107" s="16">
        <v>-7289.3881760000004</v>
      </c>
    </row>
    <row r="108" spans="1:38" x14ac:dyDescent="0.25">
      <c r="A108" s="17">
        <v>44708</v>
      </c>
      <c r="B108" s="16">
        <v>4000</v>
      </c>
      <c r="C108" s="16">
        <v>1864</v>
      </c>
      <c r="D108" s="16">
        <v>7500</v>
      </c>
      <c r="E108" s="16">
        <v>2310.5189283</v>
      </c>
      <c r="F108" s="16">
        <v>10</v>
      </c>
      <c r="G108" s="16">
        <v>0</v>
      </c>
      <c r="H108" s="16">
        <v>400</v>
      </c>
      <c r="I108" s="16">
        <v>0</v>
      </c>
      <c r="J108" s="16">
        <v>564</v>
      </c>
      <c r="K108" s="16">
        <v>1500</v>
      </c>
      <c r="L108" s="16">
        <v>310.51892834</v>
      </c>
      <c r="M108" s="16">
        <v>0</v>
      </c>
      <c r="N108" s="16">
        <v>0</v>
      </c>
      <c r="O108" s="16">
        <v>400</v>
      </c>
      <c r="P108" s="16">
        <v>0</v>
      </c>
      <c r="Q108" s="16">
        <v>1300</v>
      </c>
      <c r="R108" s="16">
        <v>6000</v>
      </c>
      <c r="S108" s="16">
        <v>2000</v>
      </c>
      <c r="T108" s="16">
        <v>10</v>
      </c>
      <c r="U108" s="16">
        <v>0</v>
      </c>
      <c r="V108" s="16">
        <v>0</v>
      </c>
      <c r="W108" s="16">
        <v>0</v>
      </c>
      <c r="X108" s="16">
        <v>-736</v>
      </c>
      <c r="Y108" s="16">
        <v>-4500</v>
      </c>
      <c r="Z108" s="16">
        <v>-1689.481072</v>
      </c>
      <c r="AA108" s="16">
        <v>-10</v>
      </c>
      <c r="AB108" s="16">
        <v>0</v>
      </c>
      <c r="AC108" s="16">
        <v>400</v>
      </c>
      <c r="AD108" s="16">
        <v>0</v>
      </c>
      <c r="AE108" s="16">
        <v>11900</v>
      </c>
      <c r="AF108" s="16">
        <v>4184.5189283</v>
      </c>
      <c r="AG108" s="16">
        <v>1900</v>
      </c>
      <c r="AH108" s="16">
        <v>874.51892829999997</v>
      </c>
      <c r="AI108" s="16">
        <v>6000</v>
      </c>
      <c r="AJ108" s="16">
        <v>3310</v>
      </c>
      <c r="AK108" s="16">
        <v>-4100</v>
      </c>
      <c r="AL108" s="16">
        <v>-2435.481072</v>
      </c>
    </row>
    <row r="109" spans="1:38" x14ac:dyDescent="0.25">
      <c r="A109" s="17">
        <v>44711</v>
      </c>
      <c r="B109" s="16">
        <v>3060</v>
      </c>
      <c r="C109" s="16">
        <v>137</v>
      </c>
      <c r="D109" s="16">
        <v>2106</v>
      </c>
      <c r="E109" s="16">
        <v>664.08884025999998</v>
      </c>
      <c r="F109" s="16">
        <v>0</v>
      </c>
      <c r="G109" s="16">
        <v>0</v>
      </c>
      <c r="H109" s="16">
        <v>0</v>
      </c>
      <c r="I109" s="16">
        <v>0</v>
      </c>
      <c r="J109" s="16">
        <v>0</v>
      </c>
      <c r="K109" s="16">
        <v>2000</v>
      </c>
      <c r="L109" s="16">
        <v>589.38007126000002</v>
      </c>
      <c r="M109" s="16">
        <v>0</v>
      </c>
      <c r="N109" s="16">
        <v>0</v>
      </c>
      <c r="O109" s="16">
        <v>0</v>
      </c>
      <c r="P109" s="16">
        <v>0</v>
      </c>
      <c r="Q109" s="16">
        <v>137</v>
      </c>
      <c r="R109" s="16">
        <v>106</v>
      </c>
      <c r="S109" s="16">
        <v>74.708769000000004</v>
      </c>
      <c r="T109" s="16">
        <v>0</v>
      </c>
      <c r="U109" s="16">
        <v>0</v>
      </c>
      <c r="V109" s="16">
        <v>0</v>
      </c>
      <c r="W109" s="16">
        <v>0</v>
      </c>
      <c r="X109" s="16">
        <v>-137</v>
      </c>
      <c r="Y109" s="16">
        <v>1894</v>
      </c>
      <c r="Z109" s="16">
        <v>514.67130225999995</v>
      </c>
      <c r="AA109" s="16">
        <v>0</v>
      </c>
      <c r="AB109" s="16">
        <v>0</v>
      </c>
      <c r="AC109" s="16">
        <v>0</v>
      </c>
      <c r="AD109" s="16">
        <v>0</v>
      </c>
      <c r="AE109" s="16">
        <v>4406</v>
      </c>
      <c r="AF109" s="16">
        <v>1561.0888402999999</v>
      </c>
      <c r="AG109" s="16">
        <v>2000</v>
      </c>
      <c r="AH109" s="16">
        <v>589.38007130000005</v>
      </c>
      <c r="AI109" s="16">
        <v>106</v>
      </c>
      <c r="AJ109" s="16">
        <v>211.70876899999999</v>
      </c>
      <c r="AK109" s="16">
        <v>1894</v>
      </c>
      <c r="AL109" s="16">
        <v>377.67130229999998</v>
      </c>
    </row>
    <row r="110" spans="1:38" x14ac:dyDescent="0.25">
      <c r="A110" s="17">
        <v>44712</v>
      </c>
      <c r="B110" s="16">
        <v>10057</v>
      </c>
      <c r="C110" s="16">
        <v>10477</v>
      </c>
      <c r="D110" s="16">
        <v>0</v>
      </c>
      <c r="E110" s="16">
        <v>0</v>
      </c>
      <c r="F110" s="16">
        <v>70</v>
      </c>
      <c r="G110" s="16">
        <v>0</v>
      </c>
      <c r="H110" s="16">
        <v>500</v>
      </c>
      <c r="I110" s="16">
        <v>0</v>
      </c>
      <c r="J110" s="16">
        <v>6154</v>
      </c>
      <c r="K110" s="16">
        <v>0</v>
      </c>
      <c r="L110" s="16">
        <v>0</v>
      </c>
      <c r="M110" s="16">
        <v>0</v>
      </c>
      <c r="N110" s="16">
        <v>0</v>
      </c>
      <c r="O110" s="16">
        <v>0</v>
      </c>
      <c r="P110" s="16">
        <v>0</v>
      </c>
      <c r="Q110" s="16">
        <v>4323</v>
      </c>
      <c r="R110" s="16">
        <v>0</v>
      </c>
      <c r="S110" s="16">
        <v>0</v>
      </c>
      <c r="T110" s="16">
        <v>70</v>
      </c>
      <c r="U110" s="16">
        <v>0</v>
      </c>
      <c r="V110" s="16">
        <v>500</v>
      </c>
      <c r="W110" s="16">
        <v>0</v>
      </c>
      <c r="X110" s="16">
        <v>1831</v>
      </c>
      <c r="Y110" s="16">
        <v>0</v>
      </c>
      <c r="Z110" s="16">
        <v>0</v>
      </c>
      <c r="AA110" s="16">
        <v>-70</v>
      </c>
      <c r="AB110" s="16">
        <v>0</v>
      </c>
      <c r="AC110" s="16">
        <v>-500</v>
      </c>
      <c r="AD110" s="16">
        <v>0</v>
      </c>
      <c r="AE110" s="16">
        <v>8970</v>
      </c>
      <c r="AF110" s="16">
        <v>12134</v>
      </c>
      <c r="AG110" s="16">
        <v>0</v>
      </c>
      <c r="AH110" s="16">
        <v>6154</v>
      </c>
      <c r="AI110" s="16">
        <v>570</v>
      </c>
      <c r="AJ110" s="16">
        <v>4323</v>
      </c>
      <c r="AK110" s="16">
        <v>-570</v>
      </c>
      <c r="AL110" s="16">
        <v>1831</v>
      </c>
    </row>
    <row r="111" spans="1:38" x14ac:dyDescent="0.25">
      <c r="A111" s="17">
        <v>44713</v>
      </c>
      <c r="B111" s="16">
        <v>13152</v>
      </c>
      <c r="C111" s="16">
        <v>7410.5</v>
      </c>
      <c r="D111" s="16">
        <v>2000</v>
      </c>
      <c r="E111" s="16">
        <v>690.87865146000001</v>
      </c>
      <c r="F111" s="16">
        <v>0</v>
      </c>
      <c r="G111" s="16">
        <v>0</v>
      </c>
      <c r="H111" s="16">
        <v>760</v>
      </c>
      <c r="I111" s="16">
        <v>0</v>
      </c>
      <c r="J111" s="16">
        <v>3820</v>
      </c>
      <c r="K111" s="16">
        <v>1000</v>
      </c>
      <c r="L111" s="16">
        <v>190.87865145999999</v>
      </c>
      <c r="M111" s="16">
        <v>0</v>
      </c>
      <c r="N111" s="16">
        <v>0</v>
      </c>
      <c r="O111" s="16">
        <v>640</v>
      </c>
      <c r="P111" s="16">
        <v>0</v>
      </c>
      <c r="Q111" s="16">
        <v>3590.5</v>
      </c>
      <c r="R111" s="16">
        <v>1000</v>
      </c>
      <c r="S111" s="16">
        <v>500</v>
      </c>
      <c r="T111" s="16">
        <v>0</v>
      </c>
      <c r="U111" s="16">
        <v>0</v>
      </c>
      <c r="V111" s="16">
        <v>120</v>
      </c>
      <c r="W111" s="16">
        <v>0</v>
      </c>
      <c r="X111" s="16">
        <v>229.5</v>
      </c>
      <c r="Y111" s="16">
        <v>0</v>
      </c>
      <c r="Z111" s="16">
        <v>-309.12134850000001</v>
      </c>
      <c r="AA111" s="16">
        <v>0</v>
      </c>
      <c r="AB111" s="16">
        <v>0</v>
      </c>
      <c r="AC111" s="16">
        <v>520</v>
      </c>
      <c r="AD111" s="16">
        <v>0</v>
      </c>
      <c r="AE111" s="16">
        <v>14035</v>
      </c>
      <c r="AF111" s="16">
        <v>9978.3786514999993</v>
      </c>
      <c r="AG111" s="16">
        <v>1640</v>
      </c>
      <c r="AH111" s="16">
        <v>4010.878651</v>
      </c>
      <c r="AI111" s="16">
        <v>1000</v>
      </c>
      <c r="AJ111" s="16">
        <v>4210.5</v>
      </c>
      <c r="AK111" s="16">
        <v>640</v>
      </c>
      <c r="AL111" s="16">
        <v>-199.62134850000001</v>
      </c>
    </row>
    <row r="112" spans="1:38" x14ac:dyDescent="0.25">
      <c r="A112" s="17">
        <v>44714</v>
      </c>
      <c r="B112" s="16">
        <v>8300</v>
      </c>
      <c r="C112" s="16">
        <v>3757</v>
      </c>
      <c r="D112" s="16">
        <v>15300</v>
      </c>
      <c r="E112" s="16">
        <v>0</v>
      </c>
      <c r="F112" s="16">
        <v>50</v>
      </c>
      <c r="G112" s="16">
        <v>0</v>
      </c>
      <c r="H112" s="16">
        <v>320</v>
      </c>
      <c r="I112" s="16">
        <v>0</v>
      </c>
      <c r="J112" s="16">
        <v>2082</v>
      </c>
      <c r="K112" s="16">
        <v>0</v>
      </c>
      <c r="L112" s="16">
        <v>0</v>
      </c>
      <c r="M112" s="16">
        <v>0</v>
      </c>
      <c r="N112" s="16">
        <v>0</v>
      </c>
      <c r="O112" s="16">
        <v>320</v>
      </c>
      <c r="P112" s="16">
        <v>0</v>
      </c>
      <c r="Q112" s="16">
        <v>1675</v>
      </c>
      <c r="R112" s="16">
        <v>15300</v>
      </c>
      <c r="S112" s="16">
        <v>0</v>
      </c>
      <c r="T112" s="16">
        <v>50</v>
      </c>
      <c r="U112" s="16">
        <v>0</v>
      </c>
      <c r="V112" s="16">
        <v>0</v>
      </c>
      <c r="W112" s="16">
        <v>0</v>
      </c>
      <c r="X112" s="16">
        <v>407</v>
      </c>
      <c r="Y112" s="16">
        <v>-15300</v>
      </c>
      <c r="Z112" s="16">
        <v>0</v>
      </c>
      <c r="AA112" s="16">
        <v>-50</v>
      </c>
      <c r="AB112" s="16">
        <v>0</v>
      </c>
      <c r="AC112" s="16">
        <v>320</v>
      </c>
      <c r="AD112" s="16">
        <v>0</v>
      </c>
      <c r="AE112" s="16">
        <v>19970</v>
      </c>
      <c r="AF112" s="16">
        <v>7757</v>
      </c>
      <c r="AG112" s="16">
        <v>320</v>
      </c>
      <c r="AH112" s="16">
        <v>2082</v>
      </c>
      <c r="AI112" s="16">
        <v>15350</v>
      </c>
      <c r="AJ112" s="16">
        <v>1675</v>
      </c>
      <c r="AK112" s="16">
        <v>-15030</v>
      </c>
      <c r="AL112" s="16">
        <v>407</v>
      </c>
    </row>
    <row r="113" spans="1:38" x14ac:dyDescent="0.25">
      <c r="A113" s="17">
        <v>44715</v>
      </c>
      <c r="B113" s="16">
        <v>8305</v>
      </c>
      <c r="C113" s="16">
        <v>9061.2999999999993</v>
      </c>
      <c r="D113" s="16">
        <v>3700</v>
      </c>
      <c r="E113" s="16">
        <v>1500</v>
      </c>
      <c r="F113" s="16">
        <v>172</v>
      </c>
      <c r="G113" s="16">
        <v>100</v>
      </c>
      <c r="H113" s="16">
        <v>0</v>
      </c>
      <c r="I113" s="16">
        <v>0</v>
      </c>
      <c r="J113" s="16">
        <v>4160.3</v>
      </c>
      <c r="K113" s="16">
        <v>3700</v>
      </c>
      <c r="L113" s="16">
        <v>0</v>
      </c>
      <c r="M113" s="16">
        <v>0</v>
      </c>
      <c r="N113" s="16">
        <v>0</v>
      </c>
      <c r="O113" s="16">
        <v>0</v>
      </c>
      <c r="P113" s="16">
        <v>0</v>
      </c>
      <c r="Q113" s="16">
        <v>4901</v>
      </c>
      <c r="R113" s="16">
        <v>0</v>
      </c>
      <c r="S113" s="16">
        <v>1500</v>
      </c>
      <c r="T113" s="16">
        <v>172</v>
      </c>
      <c r="U113" s="16">
        <v>100</v>
      </c>
      <c r="V113" s="16">
        <v>0</v>
      </c>
      <c r="W113" s="16">
        <v>0</v>
      </c>
      <c r="X113" s="16">
        <v>-740.7</v>
      </c>
      <c r="Y113" s="16">
        <v>3700</v>
      </c>
      <c r="Z113" s="16">
        <v>-1500</v>
      </c>
      <c r="AA113" s="16">
        <v>-172</v>
      </c>
      <c r="AB113" s="16">
        <v>-100</v>
      </c>
      <c r="AC113" s="16">
        <v>0</v>
      </c>
      <c r="AD113" s="16">
        <v>0</v>
      </c>
      <c r="AE113" s="16">
        <v>11700</v>
      </c>
      <c r="AF113" s="16">
        <v>11138.3</v>
      </c>
      <c r="AG113" s="16">
        <v>3700</v>
      </c>
      <c r="AH113" s="16">
        <v>4160.3</v>
      </c>
      <c r="AI113" s="16">
        <v>0</v>
      </c>
      <c r="AJ113" s="16">
        <v>6673</v>
      </c>
      <c r="AK113" s="16">
        <v>3700</v>
      </c>
      <c r="AL113" s="16">
        <v>-2512.6999999999998</v>
      </c>
    </row>
    <row r="114" spans="1:38" x14ac:dyDescent="0.25">
      <c r="A114" s="17">
        <v>44718</v>
      </c>
      <c r="B114" s="16">
        <v>5716</v>
      </c>
      <c r="C114" s="16">
        <v>5646</v>
      </c>
      <c r="D114" s="16">
        <v>208</v>
      </c>
      <c r="E114" s="16">
        <v>63.19971082</v>
      </c>
      <c r="F114" s="16">
        <v>38.7592</v>
      </c>
      <c r="G114" s="16">
        <v>150</v>
      </c>
      <c r="H114" s="16">
        <v>0</v>
      </c>
      <c r="I114" s="16">
        <v>400</v>
      </c>
      <c r="J114" s="16">
        <v>2320</v>
      </c>
      <c r="K114" s="16">
        <v>39</v>
      </c>
      <c r="L114" s="16">
        <v>40.09643672</v>
      </c>
      <c r="M114" s="16">
        <v>0</v>
      </c>
      <c r="N114" s="16">
        <v>150</v>
      </c>
      <c r="O114" s="16">
        <v>0</v>
      </c>
      <c r="P114" s="16">
        <v>0</v>
      </c>
      <c r="Q114" s="16">
        <v>3326</v>
      </c>
      <c r="R114" s="16">
        <v>169</v>
      </c>
      <c r="S114" s="16">
        <v>23.1032741</v>
      </c>
      <c r="T114" s="16">
        <v>38.7592</v>
      </c>
      <c r="U114" s="16">
        <v>0</v>
      </c>
      <c r="V114" s="16">
        <v>0</v>
      </c>
      <c r="W114" s="16">
        <v>400</v>
      </c>
      <c r="X114" s="16">
        <v>-1006</v>
      </c>
      <c r="Y114" s="16">
        <v>-130</v>
      </c>
      <c r="Z114" s="16">
        <v>16.99316262</v>
      </c>
      <c r="AA114" s="16">
        <v>-38.7592</v>
      </c>
      <c r="AB114" s="16">
        <v>150</v>
      </c>
      <c r="AC114" s="16">
        <v>0</v>
      </c>
      <c r="AD114" s="16">
        <v>-400</v>
      </c>
      <c r="AE114" s="16">
        <v>5168</v>
      </c>
      <c r="AF114" s="16">
        <v>7053.9589108</v>
      </c>
      <c r="AG114" s="16">
        <v>189</v>
      </c>
      <c r="AH114" s="16">
        <v>2360.0964370000002</v>
      </c>
      <c r="AI114" s="16">
        <v>569</v>
      </c>
      <c r="AJ114" s="16">
        <v>3387.862474</v>
      </c>
      <c r="AK114" s="16">
        <v>-380</v>
      </c>
      <c r="AL114" s="16">
        <v>-1027.7660370000001</v>
      </c>
    </row>
    <row r="115" spans="1:38" x14ac:dyDescent="0.25">
      <c r="A115" s="17">
        <v>44719</v>
      </c>
      <c r="B115" s="16">
        <v>3529</v>
      </c>
      <c r="C115" s="16">
        <v>3919.1</v>
      </c>
      <c r="D115" s="16">
        <v>0</v>
      </c>
      <c r="E115" s="16">
        <v>83.480120799999995</v>
      </c>
      <c r="F115" s="16">
        <v>0</v>
      </c>
      <c r="G115" s="16">
        <v>50</v>
      </c>
      <c r="H115" s="16">
        <v>0</v>
      </c>
      <c r="I115" s="16">
        <v>200</v>
      </c>
      <c r="J115" s="16">
        <v>1016.1</v>
      </c>
      <c r="K115" s="16">
        <v>0</v>
      </c>
      <c r="L115" s="16">
        <v>5.3879000000000001</v>
      </c>
      <c r="M115" s="16">
        <v>0</v>
      </c>
      <c r="N115" s="16">
        <v>50</v>
      </c>
      <c r="O115" s="16">
        <v>0</v>
      </c>
      <c r="P115" s="16">
        <v>0</v>
      </c>
      <c r="Q115" s="16">
        <v>2903</v>
      </c>
      <c r="R115" s="16">
        <v>0</v>
      </c>
      <c r="S115" s="16">
        <v>78.092220800000007</v>
      </c>
      <c r="T115" s="16">
        <v>0</v>
      </c>
      <c r="U115" s="16">
        <v>0</v>
      </c>
      <c r="V115" s="16">
        <v>0</v>
      </c>
      <c r="W115" s="16">
        <v>200</v>
      </c>
      <c r="X115" s="16">
        <v>-1886.9</v>
      </c>
      <c r="Y115" s="16">
        <v>0</v>
      </c>
      <c r="Z115" s="16">
        <v>-72.704320800000005</v>
      </c>
      <c r="AA115" s="16">
        <v>0</v>
      </c>
      <c r="AB115" s="16">
        <v>50</v>
      </c>
      <c r="AC115" s="16">
        <v>0</v>
      </c>
      <c r="AD115" s="16">
        <v>-200</v>
      </c>
      <c r="AE115" s="16">
        <v>3300</v>
      </c>
      <c r="AF115" s="16">
        <v>4481.5801208000003</v>
      </c>
      <c r="AG115" s="16">
        <v>50</v>
      </c>
      <c r="AH115" s="16">
        <v>1021.4879</v>
      </c>
      <c r="AI115" s="16">
        <v>200</v>
      </c>
      <c r="AJ115" s="16">
        <v>2981.0922209999999</v>
      </c>
      <c r="AK115" s="16">
        <v>-150</v>
      </c>
      <c r="AL115" s="16">
        <v>-1959.604321</v>
      </c>
    </row>
    <row r="116" spans="1:38" x14ac:dyDescent="0.25">
      <c r="A116" s="17">
        <v>44720</v>
      </c>
      <c r="B116" s="16">
        <v>6796.7</v>
      </c>
      <c r="C116" s="16">
        <v>7112</v>
      </c>
      <c r="D116" s="16">
        <v>1000</v>
      </c>
      <c r="E116" s="16">
        <v>1775.3898191999999</v>
      </c>
      <c r="F116" s="16">
        <v>0</v>
      </c>
      <c r="G116" s="16">
        <v>0</v>
      </c>
      <c r="H116" s="16">
        <v>300</v>
      </c>
      <c r="I116" s="16">
        <v>0</v>
      </c>
      <c r="J116" s="16">
        <v>3309</v>
      </c>
      <c r="K116" s="16">
        <v>0</v>
      </c>
      <c r="L116" s="16">
        <v>1775.3898191999999</v>
      </c>
      <c r="M116" s="16">
        <v>0</v>
      </c>
      <c r="N116" s="16">
        <v>0</v>
      </c>
      <c r="O116" s="16">
        <v>0</v>
      </c>
      <c r="P116" s="16">
        <v>0</v>
      </c>
      <c r="Q116" s="16">
        <v>3803</v>
      </c>
      <c r="R116" s="16">
        <v>1000</v>
      </c>
      <c r="S116" s="16">
        <v>0</v>
      </c>
      <c r="T116" s="16">
        <v>0</v>
      </c>
      <c r="U116" s="16">
        <v>0</v>
      </c>
      <c r="V116" s="16">
        <v>300</v>
      </c>
      <c r="W116" s="16">
        <v>0</v>
      </c>
      <c r="X116" s="16">
        <v>-494</v>
      </c>
      <c r="Y116" s="16">
        <v>-1000</v>
      </c>
      <c r="Z116" s="16">
        <v>1775.3898191999999</v>
      </c>
      <c r="AA116" s="16">
        <v>0</v>
      </c>
      <c r="AB116" s="16">
        <v>0</v>
      </c>
      <c r="AC116" s="16">
        <v>-300</v>
      </c>
      <c r="AD116" s="16">
        <v>0</v>
      </c>
      <c r="AE116" s="16">
        <v>5500</v>
      </c>
      <c r="AF116" s="16">
        <v>11484.089819000001</v>
      </c>
      <c r="AG116" s="16">
        <v>0</v>
      </c>
      <c r="AH116" s="16">
        <v>5084.389819</v>
      </c>
      <c r="AI116" s="16">
        <v>1000</v>
      </c>
      <c r="AJ116" s="16">
        <v>4103</v>
      </c>
      <c r="AK116" s="16">
        <v>-1000</v>
      </c>
      <c r="AL116" s="16">
        <v>981.38981920000003</v>
      </c>
    </row>
    <row r="117" spans="1:38" x14ac:dyDescent="0.25">
      <c r="A117" s="17">
        <v>44721</v>
      </c>
      <c r="B117" s="16">
        <v>9459.9472800000003</v>
      </c>
      <c r="C117" s="16">
        <v>12413.9</v>
      </c>
      <c r="D117" s="16">
        <v>23800</v>
      </c>
      <c r="E117" s="16">
        <v>0</v>
      </c>
      <c r="F117" s="16">
        <v>0</v>
      </c>
      <c r="G117" s="16">
        <v>100</v>
      </c>
      <c r="H117" s="16">
        <v>0</v>
      </c>
      <c r="I117" s="16">
        <v>0</v>
      </c>
      <c r="J117" s="16">
        <v>7535.9</v>
      </c>
      <c r="K117" s="16">
        <v>0</v>
      </c>
      <c r="L117" s="16">
        <v>0</v>
      </c>
      <c r="M117" s="16">
        <v>0</v>
      </c>
      <c r="N117" s="16">
        <v>100</v>
      </c>
      <c r="O117" s="16">
        <v>0</v>
      </c>
      <c r="P117" s="16">
        <v>0</v>
      </c>
      <c r="Q117" s="16">
        <v>4878</v>
      </c>
      <c r="R117" s="16">
        <v>23800</v>
      </c>
      <c r="S117" s="16">
        <v>0</v>
      </c>
      <c r="T117" s="16">
        <v>0</v>
      </c>
      <c r="U117" s="16">
        <v>0</v>
      </c>
      <c r="V117" s="16">
        <v>0</v>
      </c>
      <c r="W117" s="16">
        <v>0</v>
      </c>
      <c r="X117" s="16">
        <v>2657.9</v>
      </c>
      <c r="Y117" s="16">
        <v>-23800</v>
      </c>
      <c r="Z117" s="16">
        <v>0</v>
      </c>
      <c r="AA117" s="16">
        <v>0</v>
      </c>
      <c r="AB117" s="16">
        <v>100</v>
      </c>
      <c r="AC117" s="16">
        <v>0</v>
      </c>
      <c r="AD117" s="16">
        <v>0</v>
      </c>
      <c r="AE117" s="16">
        <v>29630</v>
      </c>
      <c r="AF117" s="16">
        <v>16143.84728</v>
      </c>
      <c r="AG117" s="16">
        <v>0</v>
      </c>
      <c r="AH117" s="16">
        <v>7635.9</v>
      </c>
      <c r="AI117" s="16">
        <v>23800</v>
      </c>
      <c r="AJ117" s="16">
        <v>4878</v>
      </c>
      <c r="AK117" s="16">
        <v>-23800</v>
      </c>
      <c r="AL117" s="16">
        <v>2757.9</v>
      </c>
    </row>
    <row r="118" spans="1:38" x14ac:dyDescent="0.25">
      <c r="A118" s="17">
        <v>44722</v>
      </c>
      <c r="B118" s="16">
        <v>2282</v>
      </c>
      <c r="C118" s="16">
        <v>13587</v>
      </c>
      <c r="D118" s="16">
        <v>0</v>
      </c>
      <c r="E118" s="16">
        <v>0</v>
      </c>
      <c r="F118" s="16">
        <v>0</v>
      </c>
      <c r="G118" s="16">
        <v>0</v>
      </c>
      <c r="H118" s="16">
        <v>1.9890000000000001</v>
      </c>
      <c r="I118" s="16">
        <v>0</v>
      </c>
      <c r="J118" s="16">
        <v>5611</v>
      </c>
      <c r="K118" s="16">
        <v>0</v>
      </c>
      <c r="L118" s="16">
        <v>0</v>
      </c>
      <c r="M118" s="16">
        <v>0</v>
      </c>
      <c r="N118" s="16">
        <v>0</v>
      </c>
      <c r="O118" s="16">
        <v>0</v>
      </c>
      <c r="P118" s="16">
        <v>0</v>
      </c>
      <c r="Q118" s="16">
        <v>7976</v>
      </c>
      <c r="R118" s="16">
        <v>0</v>
      </c>
      <c r="S118" s="16">
        <v>0</v>
      </c>
      <c r="T118" s="16">
        <v>0</v>
      </c>
      <c r="U118" s="16">
        <v>0</v>
      </c>
      <c r="V118" s="16">
        <v>1.9890000000000001</v>
      </c>
      <c r="W118" s="16">
        <v>0</v>
      </c>
      <c r="X118" s="16">
        <v>-2365</v>
      </c>
      <c r="Y118" s="16">
        <v>0</v>
      </c>
      <c r="Z118" s="16">
        <v>0</v>
      </c>
      <c r="AA118" s="16">
        <v>0</v>
      </c>
      <c r="AB118" s="16">
        <v>0</v>
      </c>
      <c r="AC118" s="16">
        <v>-1.9890000000000001</v>
      </c>
      <c r="AD118" s="16">
        <v>0</v>
      </c>
      <c r="AE118" s="16">
        <v>1001.989</v>
      </c>
      <c r="AF118" s="16">
        <v>14869</v>
      </c>
      <c r="AG118" s="16">
        <v>0</v>
      </c>
      <c r="AH118" s="16">
        <v>5611</v>
      </c>
      <c r="AI118" s="16">
        <v>1.9890000000000001</v>
      </c>
      <c r="AJ118" s="16">
        <v>7976</v>
      </c>
      <c r="AK118" s="16">
        <v>-1.9890000000000001</v>
      </c>
      <c r="AL118" s="16">
        <v>-2365</v>
      </c>
    </row>
    <row r="119" spans="1:38" x14ac:dyDescent="0.25">
      <c r="A119" s="17">
        <v>44725</v>
      </c>
      <c r="B119" s="16">
        <v>142</v>
      </c>
      <c r="C119" s="16">
        <v>4168.0120399999996</v>
      </c>
      <c r="D119" s="16">
        <v>6500</v>
      </c>
      <c r="E119" s="16">
        <v>0</v>
      </c>
      <c r="F119" s="16">
        <v>0</v>
      </c>
      <c r="G119" s="16">
        <v>0</v>
      </c>
      <c r="H119" s="16">
        <v>1000</v>
      </c>
      <c r="I119" s="16">
        <v>0</v>
      </c>
      <c r="J119" s="16">
        <v>2668.0120400000001</v>
      </c>
      <c r="K119" s="16">
        <v>0</v>
      </c>
      <c r="L119" s="16">
        <v>0</v>
      </c>
      <c r="M119" s="16">
        <v>0</v>
      </c>
      <c r="N119" s="16">
        <v>0</v>
      </c>
      <c r="O119" s="16">
        <v>500</v>
      </c>
      <c r="P119" s="16">
        <v>0</v>
      </c>
      <c r="Q119" s="16">
        <v>1500</v>
      </c>
      <c r="R119" s="16">
        <v>6500</v>
      </c>
      <c r="S119" s="16">
        <v>0</v>
      </c>
      <c r="T119" s="16">
        <v>0</v>
      </c>
      <c r="U119" s="16">
        <v>0</v>
      </c>
      <c r="V119" s="16">
        <v>500</v>
      </c>
      <c r="W119" s="16">
        <v>0</v>
      </c>
      <c r="X119" s="16">
        <v>1168.0120400000001</v>
      </c>
      <c r="Y119" s="16">
        <v>-6500</v>
      </c>
      <c r="Z119" s="16">
        <v>0</v>
      </c>
      <c r="AA119" s="16">
        <v>0</v>
      </c>
      <c r="AB119" s="16">
        <v>0</v>
      </c>
      <c r="AC119" s="16">
        <v>0</v>
      </c>
      <c r="AD119" s="16">
        <v>0</v>
      </c>
      <c r="AE119" s="16">
        <v>7500</v>
      </c>
      <c r="AF119" s="16">
        <v>4310.0120399999996</v>
      </c>
      <c r="AG119" s="16">
        <v>500</v>
      </c>
      <c r="AH119" s="16">
        <v>2668.0120400000001</v>
      </c>
      <c r="AI119" s="16">
        <v>7000</v>
      </c>
      <c r="AJ119" s="16">
        <v>1500</v>
      </c>
      <c r="AK119" s="16">
        <v>-6500</v>
      </c>
      <c r="AL119" s="16">
        <v>1168.0120400000001</v>
      </c>
    </row>
    <row r="120" spans="1:38" x14ac:dyDescent="0.25">
      <c r="A120" s="17">
        <v>44726</v>
      </c>
      <c r="B120" s="16">
        <v>3163</v>
      </c>
      <c r="C120" s="16">
        <v>14075</v>
      </c>
      <c r="D120" s="16">
        <v>2330</v>
      </c>
      <c r="E120" s="16">
        <v>343.57851785999998</v>
      </c>
      <c r="F120" s="16">
        <v>0</v>
      </c>
      <c r="G120" s="16">
        <v>0</v>
      </c>
      <c r="H120" s="16">
        <v>300</v>
      </c>
      <c r="I120" s="16">
        <v>0</v>
      </c>
      <c r="J120" s="16">
        <v>7788</v>
      </c>
      <c r="K120" s="16">
        <v>0</v>
      </c>
      <c r="L120" s="16">
        <v>343.57851785999998</v>
      </c>
      <c r="M120" s="16">
        <v>0</v>
      </c>
      <c r="N120" s="16">
        <v>0</v>
      </c>
      <c r="O120" s="16">
        <v>0</v>
      </c>
      <c r="P120" s="16">
        <v>0</v>
      </c>
      <c r="Q120" s="16">
        <v>6287</v>
      </c>
      <c r="R120" s="16">
        <v>2330</v>
      </c>
      <c r="S120" s="16">
        <v>0</v>
      </c>
      <c r="T120" s="16">
        <v>0</v>
      </c>
      <c r="U120" s="16">
        <v>0</v>
      </c>
      <c r="V120" s="16">
        <v>300</v>
      </c>
      <c r="W120" s="16">
        <v>0</v>
      </c>
      <c r="X120" s="16">
        <v>1501</v>
      </c>
      <c r="Y120" s="16">
        <v>-2330</v>
      </c>
      <c r="Z120" s="16">
        <v>343.57851785999998</v>
      </c>
      <c r="AA120" s="16">
        <v>0</v>
      </c>
      <c r="AB120" s="16">
        <v>0</v>
      </c>
      <c r="AC120" s="16">
        <v>-300</v>
      </c>
      <c r="AD120" s="16">
        <v>0</v>
      </c>
      <c r="AE120" s="16">
        <v>5405</v>
      </c>
      <c r="AF120" s="16">
        <v>14806.578518</v>
      </c>
      <c r="AG120" s="16">
        <v>0</v>
      </c>
      <c r="AH120" s="16">
        <v>8131.5785180000003</v>
      </c>
      <c r="AI120" s="16">
        <v>2330</v>
      </c>
      <c r="AJ120" s="16">
        <v>6587</v>
      </c>
      <c r="AK120" s="16">
        <v>-2330</v>
      </c>
      <c r="AL120" s="16">
        <v>1544.578518</v>
      </c>
    </row>
    <row r="121" spans="1:38" x14ac:dyDescent="0.25">
      <c r="A121" s="17">
        <v>44727</v>
      </c>
      <c r="B121" s="16">
        <v>10711</v>
      </c>
      <c r="C121" s="16">
        <v>3408</v>
      </c>
      <c r="D121" s="16">
        <v>11520</v>
      </c>
      <c r="E121" s="16">
        <v>64.632990000000007</v>
      </c>
      <c r="F121" s="16">
        <v>68.099999999999994</v>
      </c>
      <c r="G121" s="16">
        <v>100</v>
      </c>
      <c r="H121" s="16">
        <v>0</v>
      </c>
      <c r="I121" s="16">
        <v>300</v>
      </c>
      <c r="J121" s="16">
        <v>2408</v>
      </c>
      <c r="K121" s="16">
        <v>7260</v>
      </c>
      <c r="L121" s="16">
        <v>0</v>
      </c>
      <c r="M121" s="16">
        <v>0</v>
      </c>
      <c r="N121" s="16">
        <v>100</v>
      </c>
      <c r="O121" s="16">
        <v>0</v>
      </c>
      <c r="P121" s="16">
        <v>0</v>
      </c>
      <c r="Q121" s="16">
        <v>1000</v>
      </c>
      <c r="R121" s="16">
        <v>4260</v>
      </c>
      <c r="S121" s="16">
        <v>64.632990000000007</v>
      </c>
      <c r="T121" s="16">
        <v>68.099999999999994</v>
      </c>
      <c r="U121" s="16">
        <v>0</v>
      </c>
      <c r="V121" s="16">
        <v>0</v>
      </c>
      <c r="W121" s="16">
        <v>300</v>
      </c>
      <c r="X121" s="16">
        <v>1408</v>
      </c>
      <c r="Y121" s="16">
        <v>3000</v>
      </c>
      <c r="Z121" s="16">
        <v>-64.632990000000007</v>
      </c>
      <c r="AA121" s="16">
        <v>-68.099999999999994</v>
      </c>
      <c r="AB121" s="16">
        <v>100</v>
      </c>
      <c r="AC121" s="16">
        <v>0</v>
      </c>
      <c r="AD121" s="16">
        <v>-300</v>
      </c>
      <c r="AE121" s="16">
        <v>19888.099999999999</v>
      </c>
      <c r="AF121" s="16">
        <v>6283.6329900000001</v>
      </c>
      <c r="AG121" s="16">
        <v>7260</v>
      </c>
      <c r="AH121" s="16">
        <v>2508</v>
      </c>
      <c r="AI121" s="16">
        <v>4628.1000000000004</v>
      </c>
      <c r="AJ121" s="16">
        <v>1064.6329900000001</v>
      </c>
      <c r="AK121" s="16">
        <v>2631.9</v>
      </c>
      <c r="AL121" s="16">
        <v>1443.3670099999999</v>
      </c>
    </row>
    <row r="122" spans="1:38" x14ac:dyDescent="0.25">
      <c r="A122" s="17">
        <v>44728</v>
      </c>
      <c r="B122" s="16">
        <v>2800</v>
      </c>
      <c r="C122" s="16">
        <v>9225.7000000000007</v>
      </c>
      <c r="D122" s="16">
        <v>3000</v>
      </c>
      <c r="E122" s="16">
        <v>15</v>
      </c>
      <c r="F122" s="16">
        <v>1000</v>
      </c>
      <c r="G122" s="16">
        <v>0</v>
      </c>
      <c r="H122" s="16">
        <v>250</v>
      </c>
      <c r="I122" s="16">
        <v>200</v>
      </c>
      <c r="J122" s="16">
        <v>3998</v>
      </c>
      <c r="K122" s="16">
        <v>0</v>
      </c>
      <c r="L122" s="16">
        <v>15</v>
      </c>
      <c r="M122" s="16">
        <v>0</v>
      </c>
      <c r="N122" s="16">
        <v>0</v>
      </c>
      <c r="O122" s="16">
        <v>110</v>
      </c>
      <c r="P122" s="16">
        <v>0</v>
      </c>
      <c r="Q122" s="16">
        <v>5227.7</v>
      </c>
      <c r="R122" s="16">
        <v>3000</v>
      </c>
      <c r="S122" s="16">
        <v>0</v>
      </c>
      <c r="T122" s="16">
        <v>1000</v>
      </c>
      <c r="U122" s="16">
        <v>0</v>
      </c>
      <c r="V122" s="16">
        <v>140</v>
      </c>
      <c r="W122" s="16">
        <v>200</v>
      </c>
      <c r="X122" s="16">
        <v>-1229.7</v>
      </c>
      <c r="Y122" s="16">
        <v>-3000</v>
      </c>
      <c r="Z122" s="16">
        <v>15</v>
      </c>
      <c r="AA122" s="16">
        <v>-1000</v>
      </c>
      <c r="AB122" s="16">
        <v>0</v>
      </c>
      <c r="AC122" s="16">
        <v>-30</v>
      </c>
      <c r="AD122" s="16">
        <v>-200</v>
      </c>
      <c r="AE122" s="16">
        <v>6110</v>
      </c>
      <c r="AF122" s="16">
        <v>10380.700000000001</v>
      </c>
      <c r="AG122" s="16">
        <v>110</v>
      </c>
      <c r="AH122" s="16">
        <v>4013</v>
      </c>
      <c r="AI122" s="16">
        <v>3200</v>
      </c>
      <c r="AJ122" s="16">
        <v>6367.7</v>
      </c>
      <c r="AK122" s="16">
        <v>-3090</v>
      </c>
      <c r="AL122" s="16">
        <v>-2354.6999999999998</v>
      </c>
    </row>
    <row r="123" spans="1:38" x14ac:dyDescent="0.25">
      <c r="A123" s="17">
        <v>44729</v>
      </c>
      <c r="B123" s="16">
        <v>600</v>
      </c>
      <c r="C123" s="16">
        <v>2754.2408500000001</v>
      </c>
      <c r="D123" s="16">
        <v>0</v>
      </c>
      <c r="E123" s="16">
        <v>24.140840000000001</v>
      </c>
      <c r="F123" s="16">
        <v>17.036460000000002</v>
      </c>
      <c r="G123" s="16">
        <v>50</v>
      </c>
      <c r="H123" s="16">
        <v>54</v>
      </c>
      <c r="I123" s="16">
        <v>100</v>
      </c>
      <c r="J123" s="16">
        <v>1131.2408499999999</v>
      </c>
      <c r="K123" s="16">
        <v>0</v>
      </c>
      <c r="L123" s="16">
        <v>0</v>
      </c>
      <c r="M123" s="16">
        <v>0</v>
      </c>
      <c r="N123" s="16">
        <v>50</v>
      </c>
      <c r="O123" s="16">
        <v>54</v>
      </c>
      <c r="P123" s="16">
        <v>0</v>
      </c>
      <c r="Q123" s="16">
        <v>1623</v>
      </c>
      <c r="R123" s="16">
        <v>0</v>
      </c>
      <c r="S123" s="16">
        <v>24.140840000000001</v>
      </c>
      <c r="T123" s="16">
        <v>17.036460000000002</v>
      </c>
      <c r="U123" s="16">
        <v>0</v>
      </c>
      <c r="V123" s="16">
        <v>0</v>
      </c>
      <c r="W123" s="16">
        <v>100</v>
      </c>
      <c r="X123" s="16">
        <v>-491.75914999999998</v>
      </c>
      <c r="Y123" s="16">
        <v>0</v>
      </c>
      <c r="Z123" s="16">
        <v>-24.140840000000001</v>
      </c>
      <c r="AA123" s="16">
        <v>-17.036460000000002</v>
      </c>
      <c r="AB123" s="16">
        <v>50</v>
      </c>
      <c r="AC123" s="16">
        <v>54</v>
      </c>
      <c r="AD123" s="16">
        <v>-100</v>
      </c>
      <c r="AE123" s="16">
        <v>504</v>
      </c>
      <c r="AF123" s="16">
        <v>3095.41815</v>
      </c>
      <c r="AG123" s="16">
        <v>104</v>
      </c>
      <c r="AH123" s="16">
        <v>1131.2408499999999</v>
      </c>
      <c r="AI123" s="16">
        <v>100</v>
      </c>
      <c r="AJ123" s="16">
        <v>1664.1773000000001</v>
      </c>
      <c r="AK123" s="16">
        <v>4</v>
      </c>
      <c r="AL123" s="16">
        <v>-532.93645000000004</v>
      </c>
    </row>
    <row r="124" spans="1:38" x14ac:dyDescent="0.25">
      <c r="A124" s="17">
        <v>44732</v>
      </c>
      <c r="B124" s="16"/>
      <c r="C124" s="16"/>
      <c r="D124" s="16"/>
      <c r="E124" s="16"/>
      <c r="F124" s="16"/>
      <c r="G124" s="16"/>
      <c r="H124" s="16"/>
      <c r="I124" s="16"/>
      <c r="J124" s="16"/>
      <c r="K124" s="16"/>
      <c r="L124" s="16"/>
      <c r="M124" s="16"/>
      <c r="N124" s="16"/>
      <c r="O124" s="16"/>
      <c r="P124" s="16"/>
      <c r="Q124" s="16"/>
      <c r="R124" s="16"/>
      <c r="S124" s="16"/>
      <c r="T124" s="16"/>
      <c r="U124" s="16"/>
      <c r="V124" s="16"/>
      <c r="W124" s="16"/>
      <c r="X124" s="16"/>
      <c r="Y124" s="16"/>
      <c r="Z124" s="16"/>
      <c r="AA124" s="16"/>
      <c r="AB124" s="16"/>
      <c r="AC124" s="16"/>
      <c r="AD124" s="16"/>
      <c r="AE124" s="16"/>
      <c r="AF124" s="16"/>
      <c r="AG124" s="16"/>
      <c r="AH124" s="16"/>
      <c r="AI124" s="16"/>
      <c r="AJ124" s="16"/>
      <c r="AK124" s="16"/>
      <c r="AL124" s="16"/>
    </row>
    <row r="125" spans="1:38"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c r="AK125" s="16"/>
      <c r="AL125" s="16"/>
    </row>
    <row r="126" spans="1:38" x14ac:dyDescent="0.25">
      <c r="A126" s="17">
        <v>44734</v>
      </c>
      <c r="B126" s="16">
        <v>4127</v>
      </c>
      <c r="C126" s="16">
        <v>6496.1297500000001</v>
      </c>
      <c r="D126" s="16">
        <v>330</v>
      </c>
      <c r="E126" s="16">
        <v>105.97304</v>
      </c>
      <c r="F126" s="16">
        <v>2750</v>
      </c>
      <c r="G126" s="16">
        <v>0</v>
      </c>
      <c r="H126" s="16">
        <v>375</v>
      </c>
      <c r="I126" s="16">
        <v>0</v>
      </c>
      <c r="J126" s="16">
        <v>2267.6297500000001</v>
      </c>
      <c r="K126" s="16">
        <v>330</v>
      </c>
      <c r="L126" s="16">
        <v>105.97304</v>
      </c>
      <c r="M126" s="16">
        <v>0</v>
      </c>
      <c r="N126" s="16">
        <v>0</v>
      </c>
      <c r="O126" s="16">
        <v>375</v>
      </c>
      <c r="P126" s="16">
        <v>0</v>
      </c>
      <c r="Q126" s="16">
        <v>4228.5</v>
      </c>
      <c r="R126" s="16">
        <v>0</v>
      </c>
      <c r="S126" s="16">
        <v>0</v>
      </c>
      <c r="T126" s="16">
        <v>2750</v>
      </c>
      <c r="U126" s="16">
        <v>0</v>
      </c>
      <c r="V126" s="16">
        <v>0</v>
      </c>
      <c r="W126" s="16">
        <v>0</v>
      </c>
      <c r="X126" s="16">
        <v>-1960.8702499999999</v>
      </c>
      <c r="Y126" s="16">
        <v>330</v>
      </c>
      <c r="Z126" s="16">
        <v>105.97304</v>
      </c>
      <c r="AA126" s="16">
        <v>-2750</v>
      </c>
      <c r="AB126" s="16">
        <v>0</v>
      </c>
      <c r="AC126" s="16">
        <v>375</v>
      </c>
      <c r="AD126" s="16">
        <v>0</v>
      </c>
      <c r="AE126" s="16">
        <v>3165</v>
      </c>
      <c r="AF126" s="16">
        <v>11019.102790000001</v>
      </c>
      <c r="AG126" s="16">
        <v>705</v>
      </c>
      <c r="AH126" s="16">
        <v>2373.6027899999999</v>
      </c>
      <c r="AI126" s="16">
        <v>250</v>
      </c>
      <c r="AJ126" s="16">
        <v>6728.5</v>
      </c>
      <c r="AK126" s="16">
        <v>455</v>
      </c>
      <c r="AL126" s="16">
        <v>-4354.8972100000001</v>
      </c>
    </row>
    <row r="127" spans="1:38" x14ac:dyDescent="0.25">
      <c r="A127" s="17">
        <v>44735</v>
      </c>
      <c r="B127" s="16">
        <v>9848.5</v>
      </c>
      <c r="C127" s="16">
        <v>8658</v>
      </c>
      <c r="D127" s="16">
        <v>1913</v>
      </c>
      <c r="E127" s="16">
        <v>30.745799999999999</v>
      </c>
      <c r="F127" s="16">
        <v>0</v>
      </c>
      <c r="G127" s="16">
        <v>0</v>
      </c>
      <c r="H127" s="16">
        <v>64</v>
      </c>
      <c r="I127" s="16">
        <v>0</v>
      </c>
      <c r="J127" s="16">
        <v>5128</v>
      </c>
      <c r="K127" s="16">
        <v>1363</v>
      </c>
      <c r="L127" s="16">
        <v>0</v>
      </c>
      <c r="M127" s="16">
        <v>0</v>
      </c>
      <c r="N127" s="16">
        <v>0</v>
      </c>
      <c r="O127" s="16">
        <v>64</v>
      </c>
      <c r="P127" s="16">
        <v>0</v>
      </c>
      <c r="Q127" s="16">
        <v>3530</v>
      </c>
      <c r="R127" s="16">
        <v>550</v>
      </c>
      <c r="S127" s="16">
        <v>30.745799999999999</v>
      </c>
      <c r="T127" s="16">
        <v>0</v>
      </c>
      <c r="U127" s="16">
        <v>0</v>
      </c>
      <c r="V127" s="16">
        <v>0</v>
      </c>
      <c r="W127" s="16">
        <v>0</v>
      </c>
      <c r="X127" s="16">
        <v>1598</v>
      </c>
      <c r="Y127" s="16">
        <v>813</v>
      </c>
      <c r="Z127" s="16">
        <v>-30.745799999999999</v>
      </c>
      <c r="AA127" s="16">
        <v>0</v>
      </c>
      <c r="AB127" s="16">
        <v>0</v>
      </c>
      <c r="AC127" s="16">
        <v>64</v>
      </c>
      <c r="AD127" s="16">
        <v>0</v>
      </c>
      <c r="AE127" s="16">
        <v>8638.5</v>
      </c>
      <c r="AF127" s="16">
        <v>11875.745800000001</v>
      </c>
      <c r="AG127" s="16">
        <v>1427</v>
      </c>
      <c r="AH127" s="16">
        <v>5128</v>
      </c>
      <c r="AI127" s="16">
        <v>550</v>
      </c>
      <c r="AJ127" s="16">
        <v>3560.7458000000001</v>
      </c>
      <c r="AK127" s="16">
        <v>877</v>
      </c>
      <c r="AL127" s="16">
        <v>1567.2542000000001</v>
      </c>
    </row>
    <row r="128" spans="1:38" x14ac:dyDescent="0.25">
      <c r="A128" s="17">
        <v>44736</v>
      </c>
      <c r="B128" s="16">
        <v>14485.208000000001</v>
      </c>
      <c r="C128" s="16">
        <v>13319</v>
      </c>
      <c r="D128" s="16">
        <v>12700</v>
      </c>
      <c r="E128" s="16">
        <v>82.15</v>
      </c>
      <c r="F128" s="16">
        <v>0</v>
      </c>
      <c r="G128" s="16">
        <v>0</v>
      </c>
      <c r="H128" s="16">
        <v>200</v>
      </c>
      <c r="I128" s="16">
        <v>0</v>
      </c>
      <c r="J128" s="16">
        <v>4367</v>
      </c>
      <c r="K128" s="16">
        <v>12000</v>
      </c>
      <c r="L128" s="16">
        <v>82.15</v>
      </c>
      <c r="M128" s="16">
        <v>0</v>
      </c>
      <c r="N128" s="16">
        <v>0</v>
      </c>
      <c r="O128" s="16">
        <v>0</v>
      </c>
      <c r="P128" s="16">
        <v>0</v>
      </c>
      <c r="Q128" s="16">
        <v>8952</v>
      </c>
      <c r="R128" s="16">
        <v>700</v>
      </c>
      <c r="S128" s="16">
        <v>0</v>
      </c>
      <c r="T128" s="16">
        <v>0</v>
      </c>
      <c r="U128" s="16">
        <v>0</v>
      </c>
      <c r="V128" s="16">
        <v>200</v>
      </c>
      <c r="W128" s="16">
        <v>0</v>
      </c>
      <c r="X128" s="16">
        <v>-4585</v>
      </c>
      <c r="Y128" s="16">
        <v>11300</v>
      </c>
      <c r="Z128" s="16">
        <v>82.15</v>
      </c>
      <c r="AA128" s="16">
        <v>0</v>
      </c>
      <c r="AB128" s="16">
        <v>0</v>
      </c>
      <c r="AC128" s="16">
        <v>-200</v>
      </c>
      <c r="AD128" s="16">
        <v>0</v>
      </c>
      <c r="AE128" s="16">
        <v>26434.207999999999</v>
      </c>
      <c r="AF128" s="16">
        <v>14352.15</v>
      </c>
      <c r="AG128" s="16">
        <v>12000</v>
      </c>
      <c r="AH128" s="16">
        <v>4449.1499999999996</v>
      </c>
      <c r="AI128" s="16">
        <v>700</v>
      </c>
      <c r="AJ128" s="16">
        <v>9152</v>
      </c>
      <c r="AK128" s="16">
        <v>11300</v>
      </c>
      <c r="AL128" s="16">
        <v>-4702.8500000000004</v>
      </c>
    </row>
    <row r="129" spans="1:38"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c r="AE129" s="16"/>
      <c r="AF129" s="16"/>
      <c r="AG129" s="16"/>
      <c r="AH129" s="16"/>
      <c r="AI129" s="16"/>
      <c r="AJ129" s="16"/>
      <c r="AK129" s="16"/>
      <c r="AL129" s="16"/>
    </row>
    <row r="130" spans="1:38" x14ac:dyDescent="0.25">
      <c r="A130" s="17">
        <v>44740</v>
      </c>
      <c r="B130" s="16">
        <v>2988.692</v>
      </c>
      <c r="C130" s="16">
        <v>3393</v>
      </c>
      <c r="D130" s="16">
        <v>530</v>
      </c>
      <c r="E130" s="16">
        <v>59.837128870000001</v>
      </c>
      <c r="F130" s="16">
        <v>0</v>
      </c>
      <c r="G130" s="16">
        <v>0</v>
      </c>
      <c r="H130" s="16">
        <v>205</v>
      </c>
      <c r="I130" s="16">
        <v>0</v>
      </c>
      <c r="J130" s="16">
        <v>1192</v>
      </c>
      <c r="K130" s="16">
        <v>0</v>
      </c>
      <c r="L130" s="16">
        <v>46.31821807</v>
      </c>
      <c r="M130" s="16">
        <v>0</v>
      </c>
      <c r="N130" s="16">
        <v>0</v>
      </c>
      <c r="O130" s="16">
        <v>205</v>
      </c>
      <c r="P130" s="16">
        <v>0</v>
      </c>
      <c r="Q130" s="16">
        <v>2201</v>
      </c>
      <c r="R130" s="16">
        <v>530</v>
      </c>
      <c r="S130" s="16">
        <v>13.5189108</v>
      </c>
      <c r="T130" s="16">
        <v>0</v>
      </c>
      <c r="U130" s="16">
        <v>0</v>
      </c>
      <c r="V130" s="16">
        <v>0</v>
      </c>
      <c r="W130" s="16">
        <v>0</v>
      </c>
      <c r="X130" s="16">
        <v>-1009</v>
      </c>
      <c r="Y130" s="16">
        <v>-530</v>
      </c>
      <c r="Z130" s="16">
        <v>32.79930727</v>
      </c>
      <c r="AA130" s="16">
        <v>0</v>
      </c>
      <c r="AB130" s="16">
        <v>0</v>
      </c>
      <c r="AC130" s="16">
        <v>205</v>
      </c>
      <c r="AD130" s="16">
        <v>0</v>
      </c>
      <c r="AE130" s="16">
        <v>3723.692</v>
      </c>
      <c r="AF130" s="16">
        <v>3452.8371289000002</v>
      </c>
      <c r="AG130" s="16">
        <v>205</v>
      </c>
      <c r="AH130" s="16">
        <v>1238.3182179999999</v>
      </c>
      <c r="AI130" s="16">
        <v>530</v>
      </c>
      <c r="AJ130" s="16">
        <v>2214.5189110000001</v>
      </c>
      <c r="AK130" s="16">
        <v>-325</v>
      </c>
      <c r="AL130" s="16">
        <v>-976.20069269999999</v>
      </c>
    </row>
    <row r="131" spans="1:38" x14ac:dyDescent="0.25">
      <c r="A131" s="17">
        <v>44741</v>
      </c>
      <c r="B131" s="16">
        <v>8307.9719999999998</v>
      </c>
      <c r="C131" s="16">
        <v>6648</v>
      </c>
      <c r="D131" s="16">
        <v>370</v>
      </c>
      <c r="E131" s="16">
        <v>231.94125</v>
      </c>
      <c r="F131" s="16">
        <v>0</v>
      </c>
      <c r="G131" s="16">
        <v>0</v>
      </c>
      <c r="H131" s="16">
        <v>490</v>
      </c>
      <c r="I131" s="16">
        <v>0</v>
      </c>
      <c r="J131" s="16">
        <v>2836</v>
      </c>
      <c r="K131" s="16">
        <v>0</v>
      </c>
      <c r="L131" s="16">
        <v>197.10104999999999</v>
      </c>
      <c r="M131" s="16">
        <v>0</v>
      </c>
      <c r="N131" s="16">
        <v>0</v>
      </c>
      <c r="O131" s="16">
        <v>375</v>
      </c>
      <c r="P131" s="16">
        <v>0</v>
      </c>
      <c r="Q131" s="16">
        <v>3812</v>
      </c>
      <c r="R131" s="16">
        <v>370</v>
      </c>
      <c r="S131" s="16">
        <v>34.840200000000003</v>
      </c>
      <c r="T131" s="16">
        <v>0</v>
      </c>
      <c r="U131" s="16">
        <v>0</v>
      </c>
      <c r="V131" s="16">
        <v>115</v>
      </c>
      <c r="W131" s="16">
        <v>0</v>
      </c>
      <c r="X131" s="16">
        <v>-976</v>
      </c>
      <c r="Y131" s="16">
        <v>-370</v>
      </c>
      <c r="Z131" s="16">
        <v>162.26085</v>
      </c>
      <c r="AA131" s="16">
        <v>0</v>
      </c>
      <c r="AB131" s="16">
        <v>0</v>
      </c>
      <c r="AC131" s="16">
        <v>260</v>
      </c>
      <c r="AD131" s="16">
        <v>0</v>
      </c>
      <c r="AE131" s="16">
        <v>8042.9719999999998</v>
      </c>
      <c r="AF131" s="16">
        <v>8004.9412499999999</v>
      </c>
      <c r="AG131" s="16">
        <v>375</v>
      </c>
      <c r="AH131" s="16">
        <v>3033.1010500000002</v>
      </c>
      <c r="AI131" s="16">
        <v>485</v>
      </c>
      <c r="AJ131" s="16">
        <v>3846.8402000000001</v>
      </c>
      <c r="AK131" s="16">
        <v>-110</v>
      </c>
      <c r="AL131" s="16">
        <v>-813.73915</v>
      </c>
    </row>
    <row r="132" spans="1:38" x14ac:dyDescent="0.25">
      <c r="A132" s="17">
        <v>44742</v>
      </c>
      <c r="B132" s="16">
        <v>7765.6323000000002</v>
      </c>
      <c r="C132" s="16">
        <v>8643.5</v>
      </c>
      <c r="D132" s="16">
        <v>2700</v>
      </c>
      <c r="E132" s="16">
        <v>145.00286990000001</v>
      </c>
      <c r="F132" s="16">
        <v>0</v>
      </c>
      <c r="G132" s="16">
        <v>1620</v>
      </c>
      <c r="H132" s="16">
        <v>100</v>
      </c>
      <c r="I132" s="16">
        <v>0</v>
      </c>
      <c r="J132" s="16">
        <v>1962.5</v>
      </c>
      <c r="K132" s="16">
        <v>0</v>
      </c>
      <c r="L132" s="16">
        <v>129.30373</v>
      </c>
      <c r="M132" s="16">
        <v>0</v>
      </c>
      <c r="N132" s="16">
        <v>0</v>
      </c>
      <c r="O132" s="16">
        <v>100</v>
      </c>
      <c r="P132" s="16">
        <v>0</v>
      </c>
      <c r="Q132" s="16">
        <v>6681</v>
      </c>
      <c r="R132" s="16">
        <v>2700</v>
      </c>
      <c r="S132" s="16">
        <v>15.6991399</v>
      </c>
      <c r="T132" s="16">
        <v>0</v>
      </c>
      <c r="U132" s="16">
        <v>1620</v>
      </c>
      <c r="V132" s="16">
        <v>0</v>
      </c>
      <c r="W132" s="16">
        <v>0</v>
      </c>
      <c r="X132" s="16">
        <v>-4718.5</v>
      </c>
      <c r="Y132" s="16">
        <v>-2700</v>
      </c>
      <c r="Z132" s="16">
        <v>113.6045901</v>
      </c>
      <c r="AA132" s="16">
        <v>0</v>
      </c>
      <c r="AB132" s="16">
        <v>-1620</v>
      </c>
      <c r="AC132" s="16">
        <v>100</v>
      </c>
      <c r="AD132" s="16">
        <v>0</v>
      </c>
      <c r="AE132" s="16">
        <v>10363.632299999999</v>
      </c>
      <c r="AF132" s="16">
        <v>10610.50287</v>
      </c>
      <c r="AG132" s="16">
        <v>100</v>
      </c>
      <c r="AH132" s="16">
        <v>2091.8037300000001</v>
      </c>
      <c r="AI132" s="16">
        <v>4320</v>
      </c>
      <c r="AJ132" s="16">
        <v>6696.6991399999997</v>
      </c>
      <c r="AK132" s="16">
        <v>-4220</v>
      </c>
      <c r="AL132" s="16">
        <v>-4604.8954100000001</v>
      </c>
    </row>
    <row r="133" spans="1:38" x14ac:dyDescent="0.25">
      <c r="A133" s="17">
        <v>44743</v>
      </c>
      <c r="B133" s="16">
        <v>9313</v>
      </c>
      <c r="C133" s="16">
        <v>4020</v>
      </c>
      <c r="D133" s="16">
        <v>0</v>
      </c>
      <c r="E133" s="16">
        <v>13.20734</v>
      </c>
      <c r="F133" s="16">
        <v>0</v>
      </c>
      <c r="G133" s="16">
        <v>150</v>
      </c>
      <c r="H133" s="16">
        <v>260</v>
      </c>
      <c r="I133" s="16">
        <v>0</v>
      </c>
      <c r="J133" s="16">
        <v>1262</v>
      </c>
      <c r="K133" s="16">
        <v>0</v>
      </c>
      <c r="L133" s="16">
        <v>0</v>
      </c>
      <c r="M133" s="16">
        <v>0</v>
      </c>
      <c r="N133" s="16">
        <v>0</v>
      </c>
      <c r="O133" s="16">
        <v>0</v>
      </c>
      <c r="P133" s="16">
        <v>0</v>
      </c>
      <c r="Q133" s="16">
        <v>2758</v>
      </c>
      <c r="R133" s="16">
        <v>0</v>
      </c>
      <c r="S133" s="16">
        <v>13.20734</v>
      </c>
      <c r="T133" s="16">
        <v>0</v>
      </c>
      <c r="U133" s="16">
        <v>150</v>
      </c>
      <c r="V133" s="16">
        <v>260</v>
      </c>
      <c r="W133" s="16">
        <v>0</v>
      </c>
      <c r="X133" s="16">
        <v>-1496</v>
      </c>
      <c r="Y133" s="16">
        <v>0</v>
      </c>
      <c r="Z133" s="16">
        <v>-13.20734</v>
      </c>
      <c r="AA133" s="16">
        <v>0</v>
      </c>
      <c r="AB133" s="16">
        <v>-150</v>
      </c>
      <c r="AC133" s="16">
        <v>-260</v>
      </c>
      <c r="AD133" s="16">
        <v>0</v>
      </c>
      <c r="AE133" s="16">
        <v>6110</v>
      </c>
      <c r="AF133" s="16">
        <v>7646.2073399999999</v>
      </c>
      <c r="AG133" s="16">
        <v>0</v>
      </c>
      <c r="AH133" s="16">
        <v>1262</v>
      </c>
      <c r="AI133" s="16">
        <v>410</v>
      </c>
      <c r="AJ133" s="16">
        <v>2771.2073399999999</v>
      </c>
      <c r="AK133" s="16">
        <v>-410</v>
      </c>
      <c r="AL133" s="16">
        <v>-1509.2073399999999</v>
      </c>
    </row>
    <row r="134" spans="1:38" x14ac:dyDescent="0.25">
      <c r="A134" s="17">
        <v>44746</v>
      </c>
      <c r="B134" s="16">
        <v>1580</v>
      </c>
      <c r="C134" s="16">
        <v>0</v>
      </c>
      <c r="D134" s="16">
        <v>0</v>
      </c>
      <c r="E134" s="16">
        <v>715.03471449999995</v>
      </c>
      <c r="F134" s="16">
        <v>0</v>
      </c>
      <c r="G134" s="16">
        <v>50</v>
      </c>
      <c r="H134" s="16">
        <v>205</v>
      </c>
      <c r="I134" s="16">
        <v>300</v>
      </c>
      <c r="J134" s="16">
        <v>0</v>
      </c>
      <c r="K134" s="16">
        <v>0</v>
      </c>
      <c r="L134" s="16">
        <v>87.122739999999993</v>
      </c>
      <c r="M134" s="16">
        <v>0</v>
      </c>
      <c r="N134" s="16">
        <v>50</v>
      </c>
      <c r="O134" s="16">
        <v>205</v>
      </c>
      <c r="P134" s="16">
        <v>0</v>
      </c>
      <c r="Q134" s="16">
        <v>0</v>
      </c>
      <c r="R134" s="16">
        <v>0</v>
      </c>
      <c r="S134" s="16">
        <v>627.91197450000004</v>
      </c>
      <c r="T134" s="16">
        <v>0</v>
      </c>
      <c r="U134" s="16">
        <v>0</v>
      </c>
      <c r="V134" s="16">
        <v>0</v>
      </c>
      <c r="W134" s="16">
        <v>300</v>
      </c>
      <c r="X134" s="16">
        <v>0</v>
      </c>
      <c r="Y134" s="16">
        <v>0</v>
      </c>
      <c r="Z134" s="16">
        <v>-540.78923450000002</v>
      </c>
      <c r="AA134" s="16">
        <v>0</v>
      </c>
      <c r="AB134" s="16">
        <v>50</v>
      </c>
      <c r="AC134" s="16">
        <v>205</v>
      </c>
      <c r="AD134" s="16">
        <v>-300</v>
      </c>
      <c r="AE134" s="16">
        <v>2262.9119744999998</v>
      </c>
      <c r="AF134" s="16">
        <v>587.12274000000002</v>
      </c>
      <c r="AG134" s="16">
        <v>255</v>
      </c>
      <c r="AH134" s="16">
        <v>87.122739999999993</v>
      </c>
      <c r="AI134" s="16">
        <v>927.91197450000004</v>
      </c>
      <c r="AJ134" s="16">
        <v>0</v>
      </c>
      <c r="AK134" s="16">
        <v>-672.91197450000004</v>
      </c>
      <c r="AL134" s="16">
        <v>87.122739999999993</v>
      </c>
    </row>
    <row r="135" spans="1:38" x14ac:dyDescent="0.25">
      <c r="A135" s="17">
        <v>44747</v>
      </c>
      <c r="B135" s="16">
        <v>4823</v>
      </c>
      <c r="C135" s="16">
        <v>2565</v>
      </c>
      <c r="D135" s="16">
        <v>1540</v>
      </c>
      <c r="E135" s="16">
        <v>313.64841467000002</v>
      </c>
      <c r="F135" s="16">
        <v>0</v>
      </c>
      <c r="G135" s="16">
        <v>0</v>
      </c>
      <c r="H135" s="16">
        <v>560</v>
      </c>
      <c r="I135" s="16">
        <v>0</v>
      </c>
      <c r="J135" s="16">
        <v>1230</v>
      </c>
      <c r="K135" s="16">
        <v>1500</v>
      </c>
      <c r="L135" s="16">
        <v>26.15361467</v>
      </c>
      <c r="M135" s="16">
        <v>0</v>
      </c>
      <c r="N135" s="16">
        <v>0</v>
      </c>
      <c r="O135" s="16">
        <v>160</v>
      </c>
      <c r="P135" s="16">
        <v>0</v>
      </c>
      <c r="Q135" s="16">
        <v>1335</v>
      </c>
      <c r="R135" s="16">
        <v>40</v>
      </c>
      <c r="S135" s="16">
        <v>287.4948</v>
      </c>
      <c r="T135" s="16">
        <v>0</v>
      </c>
      <c r="U135" s="16">
        <v>0</v>
      </c>
      <c r="V135" s="16">
        <v>400</v>
      </c>
      <c r="W135" s="16">
        <v>0</v>
      </c>
      <c r="X135" s="16">
        <v>-105</v>
      </c>
      <c r="Y135" s="16">
        <v>1460</v>
      </c>
      <c r="Z135" s="16">
        <v>-261.34118530000001</v>
      </c>
      <c r="AA135" s="16">
        <v>0</v>
      </c>
      <c r="AB135" s="16">
        <v>0</v>
      </c>
      <c r="AC135" s="16">
        <v>-240</v>
      </c>
      <c r="AD135" s="16">
        <v>0</v>
      </c>
      <c r="AE135" s="16">
        <v>5700</v>
      </c>
      <c r="AF135" s="16">
        <v>4101.6484147000001</v>
      </c>
      <c r="AG135" s="16">
        <v>1660</v>
      </c>
      <c r="AH135" s="16">
        <v>1256.1536149999999</v>
      </c>
      <c r="AI135" s="16">
        <v>440</v>
      </c>
      <c r="AJ135" s="16">
        <v>1622.4947999999999</v>
      </c>
      <c r="AK135" s="16">
        <v>1220</v>
      </c>
      <c r="AL135" s="16">
        <v>-366.34118530000001</v>
      </c>
    </row>
    <row r="136" spans="1:38" x14ac:dyDescent="0.25">
      <c r="A136" s="17">
        <v>44748</v>
      </c>
      <c r="B136" s="16">
        <v>8162.9080000000004</v>
      </c>
      <c r="C136" s="16">
        <v>4887</v>
      </c>
      <c r="D136" s="16">
        <v>0</v>
      </c>
      <c r="E136" s="16">
        <v>1028.0619999999999</v>
      </c>
      <c r="F136" s="16">
        <v>0</v>
      </c>
      <c r="G136" s="16">
        <v>1000</v>
      </c>
      <c r="H136" s="16">
        <v>130</v>
      </c>
      <c r="I136" s="16">
        <v>0</v>
      </c>
      <c r="J136" s="16">
        <v>1060</v>
      </c>
      <c r="K136" s="16">
        <v>0</v>
      </c>
      <c r="L136" s="16">
        <v>28.062000000000001</v>
      </c>
      <c r="M136" s="16">
        <v>0</v>
      </c>
      <c r="N136" s="16">
        <v>1000</v>
      </c>
      <c r="O136" s="16">
        <v>130</v>
      </c>
      <c r="P136" s="16">
        <v>0</v>
      </c>
      <c r="Q136" s="16">
        <v>3827</v>
      </c>
      <c r="R136" s="16">
        <v>0</v>
      </c>
      <c r="S136" s="16">
        <v>1000</v>
      </c>
      <c r="T136" s="16">
        <v>0</v>
      </c>
      <c r="U136" s="16">
        <v>0</v>
      </c>
      <c r="V136" s="16">
        <v>0</v>
      </c>
      <c r="W136" s="16">
        <v>0</v>
      </c>
      <c r="X136" s="16">
        <v>-2767</v>
      </c>
      <c r="Y136" s="16">
        <v>0</v>
      </c>
      <c r="Z136" s="16">
        <v>-971.93799999999999</v>
      </c>
      <c r="AA136" s="16">
        <v>0</v>
      </c>
      <c r="AB136" s="16">
        <v>1000</v>
      </c>
      <c r="AC136" s="16">
        <v>130</v>
      </c>
      <c r="AD136" s="16">
        <v>0</v>
      </c>
      <c r="AE136" s="16">
        <v>3801.808</v>
      </c>
      <c r="AF136" s="16">
        <v>11406.162</v>
      </c>
      <c r="AG136" s="16">
        <v>1130</v>
      </c>
      <c r="AH136" s="16">
        <v>1088.0619999999999</v>
      </c>
      <c r="AI136" s="16">
        <v>0</v>
      </c>
      <c r="AJ136" s="16">
        <v>4827</v>
      </c>
      <c r="AK136" s="16">
        <v>1130</v>
      </c>
      <c r="AL136" s="16">
        <v>-3738.9380000000001</v>
      </c>
    </row>
    <row r="137" spans="1:38" x14ac:dyDescent="0.25">
      <c r="A137" s="17">
        <v>44749</v>
      </c>
      <c r="B137" s="16">
        <v>4185.3559999999998</v>
      </c>
      <c r="C137" s="16">
        <v>13590</v>
      </c>
      <c r="D137" s="16">
        <v>1200</v>
      </c>
      <c r="E137" s="16">
        <v>15.533939999999999</v>
      </c>
      <c r="F137" s="16">
        <v>1800</v>
      </c>
      <c r="G137" s="16">
        <v>150</v>
      </c>
      <c r="H137" s="16">
        <v>195</v>
      </c>
      <c r="I137" s="16">
        <v>0</v>
      </c>
      <c r="J137" s="16">
        <v>8663</v>
      </c>
      <c r="K137" s="16">
        <v>500</v>
      </c>
      <c r="L137" s="16">
        <v>4.0888200000000001</v>
      </c>
      <c r="M137" s="16">
        <v>0</v>
      </c>
      <c r="N137" s="16">
        <v>0</v>
      </c>
      <c r="O137" s="16">
        <v>75</v>
      </c>
      <c r="P137" s="16">
        <v>0</v>
      </c>
      <c r="Q137" s="16">
        <v>4927</v>
      </c>
      <c r="R137" s="16">
        <v>700</v>
      </c>
      <c r="S137" s="16">
        <v>11.445119999999999</v>
      </c>
      <c r="T137" s="16">
        <v>1800</v>
      </c>
      <c r="U137" s="16">
        <v>150</v>
      </c>
      <c r="V137" s="16">
        <v>120</v>
      </c>
      <c r="W137" s="16">
        <v>0</v>
      </c>
      <c r="X137" s="16">
        <v>3736</v>
      </c>
      <c r="Y137" s="16">
        <v>-200</v>
      </c>
      <c r="Z137" s="16">
        <v>-7.3563000000000001</v>
      </c>
      <c r="AA137" s="16">
        <v>-1800</v>
      </c>
      <c r="AB137" s="16">
        <v>-150</v>
      </c>
      <c r="AC137" s="16">
        <v>-45</v>
      </c>
      <c r="AD137" s="16">
        <v>0</v>
      </c>
      <c r="AE137" s="16">
        <v>5353.3559999999998</v>
      </c>
      <c r="AF137" s="16">
        <v>15782.533939999999</v>
      </c>
      <c r="AG137" s="16">
        <v>500</v>
      </c>
      <c r="AH137" s="16">
        <v>8742.0888200000009</v>
      </c>
      <c r="AI137" s="16">
        <v>970</v>
      </c>
      <c r="AJ137" s="16">
        <v>6738.4451200000003</v>
      </c>
      <c r="AK137" s="16">
        <v>-470</v>
      </c>
      <c r="AL137" s="16">
        <v>2003.6437000000001</v>
      </c>
    </row>
    <row r="138" spans="1:38" x14ac:dyDescent="0.25">
      <c r="A138" s="17">
        <v>44750</v>
      </c>
      <c r="B138" s="16">
        <v>2230</v>
      </c>
      <c r="C138" s="16">
        <v>230.26499999999999</v>
      </c>
      <c r="D138" s="16">
        <v>120</v>
      </c>
      <c r="E138" s="16">
        <v>216.7268</v>
      </c>
      <c r="F138" s="16">
        <v>0</v>
      </c>
      <c r="G138" s="16">
        <v>0</v>
      </c>
      <c r="H138" s="16">
        <v>53.634999999999998</v>
      </c>
      <c r="I138" s="16">
        <v>200</v>
      </c>
      <c r="J138" s="16">
        <v>135.26499999999999</v>
      </c>
      <c r="K138" s="16">
        <v>0</v>
      </c>
      <c r="L138" s="16">
        <v>0</v>
      </c>
      <c r="M138" s="16">
        <v>0</v>
      </c>
      <c r="N138" s="16">
        <v>0</v>
      </c>
      <c r="O138" s="16">
        <v>53.634999999999998</v>
      </c>
      <c r="P138" s="16">
        <v>0</v>
      </c>
      <c r="Q138" s="16">
        <v>95</v>
      </c>
      <c r="R138" s="16">
        <v>120</v>
      </c>
      <c r="S138" s="16">
        <v>216.7268</v>
      </c>
      <c r="T138" s="16">
        <v>0</v>
      </c>
      <c r="U138" s="16">
        <v>0</v>
      </c>
      <c r="V138" s="16">
        <v>0</v>
      </c>
      <c r="W138" s="16">
        <v>200</v>
      </c>
      <c r="X138" s="16">
        <v>40.265000000000001</v>
      </c>
      <c r="Y138" s="16">
        <v>-120</v>
      </c>
      <c r="Z138" s="16">
        <v>-216.7268</v>
      </c>
      <c r="AA138" s="16">
        <v>0</v>
      </c>
      <c r="AB138" s="16">
        <v>0</v>
      </c>
      <c r="AC138" s="16">
        <v>53.634999999999998</v>
      </c>
      <c r="AD138" s="16">
        <v>-200</v>
      </c>
      <c r="AE138" s="16">
        <v>373.63499999999999</v>
      </c>
      <c r="AF138" s="16">
        <v>2676.9917999999998</v>
      </c>
      <c r="AG138" s="16">
        <v>53.634999999999998</v>
      </c>
      <c r="AH138" s="16">
        <v>135.26499999999999</v>
      </c>
      <c r="AI138" s="16">
        <v>320</v>
      </c>
      <c r="AJ138" s="16">
        <v>311.72680000000003</v>
      </c>
      <c r="AK138" s="16">
        <v>-266.36500000000001</v>
      </c>
      <c r="AL138" s="16">
        <v>-176.46180000000001</v>
      </c>
    </row>
    <row r="139" spans="1:38" x14ac:dyDescent="0.25">
      <c r="A139" s="17">
        <v>44753</v>
      </c>
      <c r="B139" s="16">
        <v>4790</v>
      </c>
      <c r="C139" s="16">
        <v>3937</v>
      </c>
      <c r="D139" s="16">
        <v>0</v>
      </c>
      <c r="E139" s="16">
        <v>0</v>
      </c>
      <c r="F139" s="16">
        <v>31.772939999999998</v>
      </c>
      <c r="G139" s="16">
        <v>0</v>
      </c>
      <c r="H139" s="16">
        <v>0</v>
      </c>
      <c r="I139" s="16">
        <v>0</v>
      </c>
      <c r="J139" s="16">
        <v>2344</v>
      </c>
      <c r="K139" s="16">
        <v>0</v>
      </c>
      <c r="L139" s="16">
        <v>0</v>
      </c>
      <c r="M139" s="16">
        <v>0</v>
      </c>
      <c r="N139" s="16">
        <v>0</v>
      </c>
      <c r="O139" s="16">
        <v>0</v>
      </c>
      <c r="P139" s="16">
        <v>0</v>
      </c>
      <c r="Q139" s="16">
        <v>1593</v>
      </c>
      <c r="R139" s="16">
        <v>0</v>
      </c>
      <c r="S139" s="16">
        <v>0</v>
      </c>
      <c r="T139" s="16">
        <v>31.772939999999998</v>
      </c>
      <c r="U139" s="16">
        <v>0</v>
      </c>
      <c r="V139" s="16">
        <v>0</v>
      </c>
      <c r="W139" s="16">
        <v>0</v>
      </c>
      <c r="X139" s="16">
        <v>751</v>
      </c>
      <c r="Y139" s="16">
        <v>0</v>
      </c>
      <c r="Z139" s="16">
        <v>0</v>
      </c>
      <c r="AA139" s="16">
        <v>-31.772939999999998</v>
      </c>
      <c r="AB139" s="16">
        <v>0</v>
      </c>
      <c r="AC139" s="16">
        <v>0</v>
      </c>
      <c r="AD139" s="16">
        <v>0</v>
      </c>
      <c r="AE139" s="16">
        <v>4290</v>
      </c>
      <c r="AF139" s="16">
        <v>4468.7729399999998</v>
      </c>
      <c r="AG139" s="16">
        <v>0</v>
      </c>
      <c r="AH139" s="16">
        <v>2344</v>
      </c>
      <c r="AI139" s="16">
        <v>0</v>
      </c>
      <c r="AJ139" s="16">
        <v>1624.7729400000001</v>
      </c>
      <c r="AK139" s="16">
        <v>0</v>
      </c>
      <c r="AL139" s="16">
        <v>719.22706000000005</v>
      </c>
    </row>
    <row r="140" spans="1:38" x14ac:dyDescent="0.25">
      <c r="A140" s="17">
        <v>44754</v>
      </c>
      <c r="B140" s="16">
        <v>4206</v>
      </c>
      <c r="C140" s="16">
        <v>6201</v>
      </c>
      <c r="D140" s="16">
        <v>65</v>
      </c>
      <c r="E140" s="16">
        <v>267.40627788</v>
      </c>
      <c r="F140" s="16">
        <v>0</v>
      </c>
      <c r="G140" s="16">
        <v>0</v>
      </c>
      <c r="H140" s="16">
        <v>645.447</v>
      </c>
      <c r="I140" s="16">
        <v>200</v>
      </c>
      <c r="J140" s="16">
        <v>933</v>
      </c>
      <c r="K140" s="16">
        <v>65</v>
      </c>
      <c r="L140" s="16">
        <v>267.40627788</v>
      </c>
      <c r="M140" s="16">
        <v>0</v>
      </c>
      <c r="N140" s="16">
        <v>0</v>
      </c>
      <c r="O140" s="16">
        <v>65</v>
      </c>
      <c r="P140" s="16">
        <v>0</v>
      </c>
      <c r="Q140" s="16">
        <v>5268</v>
      </c>
      <c r="R140" s="16">
        <v>0</v>
      </c>
      <c r="S140" s="16">
        <v>0</v>
      </c>
      <c r="T140" s="16">
        <v>0</v>
      </c>
      <c r="U140" s="16">
        <v>0</v>
      </c>
      <c r="V140" s="16">
        <v>580.447</v>
      </c>
      <c r="W140" s="16">
        <v>200</v>
      </c>
      <c r="X140" s="16">
        <v>-4335</v>
      </c>
      <c r="Y140" s="16">
        <v>65</v>
      </c>
      <c r="Z140" s="16">
        <v>267.40627788</v>
      </c>
      <c r="AA140" s="16">
        <v>0</v>
      </c>
      <c r="AB140" s="16">
        <v>0</v>
      </c>
      <c r="AC140" s="16">
        <v>-515.447</v>
      </c>
      <c r="AD140" s="16">
        <v>-200</v>
      </c>
      <c r="AE140" s="16">
        <v>2310.4470000000001</v>
      </c>
      <c r="AF140" s="16">
        <v>9274.4062778999996</v>
      </c>
      <c r="AG140" s="16">
        <v>130</v>
      </c>
      <c r="AH140" s="16">
        <v>1200.4062779999999</v>
      </c>
      <c r="AI140" s="16">
        <v>480.447</v>
      </c>
      <c r="AJ140" s="16">
        <v>5568</v>
      </c>
      <c r="AK140" s="16">
        <v>-350.447</v>
      </c>
      <c r="AL140" s="16">
        <v>-4367.5937219999996</v>
      </c>
    </row>
    <row r="141" spans="1:38" x14ac:dyDescent="0.25">
      <c r="A141" s="17">
        <v>44755</v>
      </c>
      <c r="B141" s="16">
        <v>3630</v>
      </c>
      <c r="C141" s="16">
        <v>5770.85</v>
      </c>
      <c r="D141" s="16">
        <v>3238</v>
      </c>
      <c r="E141" s="16">
        <v>19</v>
      </c>
      <c r="F141" s="16">
        <v>0</v>
      </c>
      <c r="G141" s="16">
        <v>0</v>
      </c>
      <c r="H141" s="16">
        <v>50</v>
      </c>
      <c r="I141" s="16">
        <v>0</v>
      </c>
      <c r="J141" s="16">
        <v>3182.85</v>
      </c>
      <c r="K141" s="16">
        <v>3118</v>
      </c>
      <c r="L141" s="16">
        <v>19</v>
      </c>
      <c r="M141" s="16">
        <v>0</v>
      </c>
      <c r="N141" s="16">
        <v>0</v>
      </c>
      <c r="O141" s="16">
        <v>50</v>
      </c>
      <c r="P141" s="16">
        <v>0</v>
      </c>
      <c r="Q141" s="16">
        <v>2588</v>
      </c>
      <c r="R141" s="16">
        <v>120</v>
      </c>
      <c r="S141" s="16">
        <v>0</v>
      </c>
      <c r="T141" s="16">
        <v>0</v>
      </c>
      <c r="U141" s="16">
        <v>0</v>
      </c>
      <c r="V141" s="16">
        <v>0</v>
      </c>
      <c r="W141" s="16">
        <v>0</v>
      </c>
      <c r="X141" s="16">
        <v>594.85</v>
      </c>
      <c r="Y141" s="16">
        <v>2998</v>
      </c>
      <c r="Z141" s="16">
        <v>19</v>
      </c>
      <c r="AA141" s="16">
        <v>0</v>
      </c>
      <c r="AB141" s="16">
        <v>0</v>
      </c>
      <c r="AC141" s="16">
        <v>50</v>
      </c>
      <c r="AD141" s="16">
        <v>0</v>
      </c>
      <c r="AE141" s="16">
        <v>5288</v>
      </c>
      <c r="AF141" s="16">
        <v>7419.85</v>
      </c>
      <c r="AG141" s="16">
        <v>3168</v>
      </c>
      <c r="AH141" s="16">
        <v>3201.85</v>
      </c>
      <c r="AI141" s="16">
        <v>120</v>
      </c>
      <c r="AJ141" s="16">
        <v>2588</v>
      </c>
      <c r="AK141" s="16">
        <v>3048</v>
      </c>
      <c r="AL141" s="16">
        <v>613.85</v>
      </c>
    </row>
    <row r="142" spans="1:38" x14ac:dyDescent="0.25">
      <c r="A142" s="17">
        <v>44756</v>
      </c>
      <c r="B142" s="16">
        <v>2197</v>
      </c>
      <c r="C142" s="16">
        <v>2479</v>
      </c>
      <c r="D142" s="16">
        <v>0</v>
      </c>
      <c r="E142" s="16">
        <v>42.640104600000001</v>
      </c>
      <c r="F142" s="16">
        <v>0</v>
      </c>
      <c r="G142" s="16">
        <v>100</v>
      </c>
      <c r="H142" s="16">
        <v>150</v>
      </c>
      <c r="I142" s="16">
        <v>0</v>
      </c>
      <c r="J142" s="16">
        <v>1625</v>
      </c>
      <c r="K142" s="16">
        <v>0</v>
      </c>
      <c r="L142" s="16">
        <v>0</v>
      </c>
      <c r="M142" s="16">
        <v>0</v>
      </c>
      <c r="N142" s="16">
        <v>100</v>
      </c>
      <c r="O142" s="16">
        <v>150</v>
      </c>
      <c r="P142" s="16">
        <v>0</v>
      </c>
      <c r="Q142" s="16">
        <v>854</v>
      </c>
      <c r="R142" s="16">
        <v>0</v>
      </c>
      <c r="S142" s="16">
        <v>42.640104600000001</v>
      </c>
      <c r="T142" s="16">
        <v>0</v>
      </c>
      <c r="U142" s="16">
        <v>0</v>
      </c>
      <c r="V142" s="16">
        <v>0</v>
      </c>
      <c r="W142" s="16">
        <v>0</v>
      </c>
      <c r="X142" s="16">
        <v>771</v>
      </c>
      <c r="Y142" s="16">
        <v>0</v>
      </c>
      <c r="Z142" s="16">
        <v>-42.640104600000001</v>
      </c>
      <c r="AA142" s="16">
        <v>0</v>
      </c>
      <c r="AB142" s="16">
        <v>100</v>
      </c>
      <c r="AC142" s="16">
        <v>150</v>
      </c>
      <c r="AD142" s="16">
        <v>0</v>
      </c>
      <c r="AE142" s="16">
        <v>1950</v>
      </c>
      <c r="AF142" s="16">
        <v>3018.6401046000001</v>
      </c>
      <c r="AG142" s="16">
        <v>250</v>
      </c>
      <c r="AH142" s="16">
        <v>1625</v>
      </c>
      <c r="AI142" s="16">
        <v>0</v>
      </c>
      <c r="AJ142" s="16">
        <v>896.64010459999997</v>
      </c>
      <c r="AK142" s="16">
        <v>250</v>
      </c>
      <c r="AL142" s="16">
        <v>728.35989540000003</v>
      </c>
    </row>
    <row r="143" spans="1:38" x14ac:dyDescent="0.25">
      <c r="A143" s="17">
        <v>44757</v>
      </c>
      <c r="B143" s="16">
        <v>2056</v>
      </c>
      <c r="C143" s="16">
        <v>2906</v>
      </c>
      <c r="D143" s="16">
        <v>0</v>
      </c>
      <c r="E143" s="16">
        <v>0</v>
      </c>
      <c r="F143" s="16">
        <v>0</v>
      </c>
      <c r="G143" s="16">
        <v>0</v>
      </c>
      <c r="H143" s="16">
        <v>345</v>
      </c>
      <c r="I143" s="16">
        <v>0</v>
      </c>
      <c r="J143" s="16">
        <v>1186</v>
      </c>
      <c r="K143" s="16">
        <v>0</v>
      </c>
      <c r="L143" s="16">
        <v>0</v>
      </c>
      <c r="M143" s="16">
        <v>0</v>
      </c>
      <c r="N143" s="16">
        <v>0</v>
      </c>
      <c r="O143" s="16">
        <v>45</v>
      </c>
      <c r="P143" s="16">
        <v>0</v>
      </c>
      <c r="Q143" s="16">
        <v>1720</v>
      </c>
      <c r="R143" s="16">
        <v>0</v>
      </c>
      <c r="S143" s="16">
        <v>0</v>
      </c>
      <c r="T143" s="16">
        <v>0</v>
      </c>
      <c r="U143" s="16">
        <v>0</v>
      </c>
      <c r="V143" s="16">
        <v>300</v>
      </c>
      <c r="W143" s="16">
        <v>0</v>
      </c>
      <c r="X143" s="16">
        <v>-534</v>
      </c>
      <c r="Y143" s="16">
        <v>0</v>
      </c>
      <c r="Z143" s="16">
        <v>0</v>
      </c>
      <c r="AA143" s="16">
        <v>0</v>
      </c>
      <c r="AB143" s="16">
        <v>0</v>
      </c>
      <c r="AC143" s="16">
        <v>-255</v>
      </c>
      <c r="AD143" s="16">
        <v>0</v>
      </c>
      <c r="AE143" s="16">
        <v>945</v>
      </c>
      <c r="AF143" s="16">
        <v>4362</v>
      </c>
      <c r="AG143" s="16">
        <v>45</v>
      </c>
      <c r="AH143" s="16">
        <v>1186</v>
      </c>
      <c r="AI143" s="16">
        <v>300</v>
      </c>
      <c r="AJ143" s="16">
        <v>1720</v>
      </c>
      <c r="AK143" s="16">
        <v>-255</v>
      </c>
      <c r="AL143" s="16">
        <v>-534</v>
      </c>
    </row>
    <row r="144" spans="1:38" x14ac:dyDescent="0.25">
      <c r="A144" s="17">
        <v>44760</v>
      </c>
      <c r="B144" s="16">
        <v>13944.5</v>
      </c>
      <c r="C144" s="16">
        <v>4139</v>
      </c>
      <c r="D144" s="16">
        <v>0</v>
      </c>
      <c r="E144" s="16">
        <v>33.685969999999998</v>
      </c>
      <c r="F144" s="16">
        <v>177</v>
      </c>
      <c r="G144" s="16">
        <v>0</v>
      </c>
      <c r="H144" s="16">
        <v>400</v>
      </c>
      <c r="I144" s="16">
        <v>0</v>
      </c>
      <c r="J144" s="16">
        <v>1900</v>
      </c>
      <c r="K144" s="16">
        <v>0</v>
      </c>
      <c r="L144" s="16">
        <v>33.685969999999998</v>
      </c>
      <c r="M144" s="16">
        <v>0</v>
      </c>
      <c r="N144" s="16">
        <v>0</v>
      </c>
      <c r="O144" s="16">
        <v>0</v>
      </c>
      <c r="P144" s="16">
        <v>0</v>
      </c>
      <c r="Q144" s="16">
        <v>2239</v>
      </c>
      <c r="R144" s="16">
        <v>0</v>
      </c>
      <c r="S144" s="16">
        <v>0</v>
      </c>
      <c r="T144" s="16">
        <v>177</v>
      </c>
      <c r="U144" s="16">
        <v>0</v>
      </c>
      <c r="V144" s="16">
        <v>400</v>
      </c>
      <c r="W144" s="16">
        <v>0</v>
      </c>
      <c r="X144" s="16">
        <v>-339</v>
      </c>
      <c r="Y144" s="16">
        <v>0</v>
      </c>
      <c r="Z144" s="16">
        <v>33.685969999999998</v>
      </c>
      <c r="AA144" s="16">
        <v>-177</v>
      </c>
      <c r="AB144" s="16">
        <v>0</v>
      </c>
      <c r="AC144" s="16">
        <v>-400</v>
      </c>
      <c r="AD144" s="16">
        <v>0</v>
      </c>
      <c r="AE144" s="16">
        <v>13477</v>
      </c>
      <c r="AF144" s="16">
        <v>5217.1859700000005</v>
      </c>
      <c r="AG144" s="16">
        <v>0</v>
      </c>
      <c r="AH144" s="16">
        <v>1933.68597</v>
      </c>
      <c r="AI144" s="16">
        <v>177</v>
      </c>
      <c r="AJ144" s="16">
        <v>2639</v>
      </c>
      <c r="AK144" s="16">
        <v>-177</v>
      </c>
      <c r="AL144" s="16">
        <v>-705.31403</v>
      </c>
    </row>
    <row r="145" spans="1:38" x14ac:dyDescent="0.25">
      <c r="A145" s="17">
        <v>44761</v>
      </c>
      <c r="B145" s="16">
        <v>5386.8647799999999</v>
      </c>
      <c r="C145" s="16">
        <v>2270</v>
      </c>
      <c r="D145" s="16">
        <v>120</v>
      </c>
      <c r="E145" s="16">
        <v>11.58386745</v>
      </c>
      <c r="F145" s="16">
        <v>0</v>
      </c>
      <c r="G145" s="16">
        <v>1500</v>
      </c>
      <c r="H145" s="16">
        <v>0</v>
      </c>
      <c r="I145" s="16">
        <v>0</v>
      </c>
      <c r="J145" s="16">
        <v>860</v>
      </c>
      <c r="K145" s="16">
        <v>120</v>
      </c>
      <c r="L145" s="16">
        <v>11.58386745</v>
      </c>
      <c r="M145" s="16">
        <v>0</v>
      </c>
      <c r="N145" s="16">
        <v>1500</v>
      </c>
      <c r="O145" s="16">
        <v>0</v>
      </c>
      <c r="P145" s="16">
        <v>0</v>
      </c>
      <c r="Q145" s="16">
        <v>1410</v>
      </c>
      <c r="R145" s="16">
        <v>0</v>
      </c>
      <c r="S145" s="16">
        <v>0</v>
      </c>
      <c r="T145" s="16">
        <v>0</v>
      </c>
      <c r="U145" s="16">
        <v>0</v>
      </c>
      <c r="V145" s="16">
        <v>0</v>
      </c>
      <c r="W145" s="16">
        <v>0</v>
      </c>
      <c r="X145" s="16">
        <v>-550</v>
      </c>
      <c r="Y145" s="16">
        <v>120</v>
      </c>
      <c r="Z145" s="16">
        <v>11.58386745</v>
      </c>
      <c r="AA145" s="16">
        <v>0</v>
      </c>
      <c r="AB145" s="16">
        <v>1500</v>
      </c>
      <c r="AC145" s="16">
        <v>0</v>
      </c>
      <c r="AD145" s="16">
        <v>0</v>
      </c>
      <c r="AE145" s="16">
        <v>5816.8647799999999</v>
      </c>
      <c r="AF145" s="16">
        <v>3471.5838675</v>
      </c>
      <c r="AG145" s="16">
        <v>1620</v>
      </c>
      <c r="AH145" s="16">
        <v>871.5838675</v>
      </c>
      <c r="AI145" s="16">
        <v>0</v>
      </c>
      <c r="AJ145" s="16">
        <v>1410</v>
      </c>
      <c r="AK145" s="16">
        <v>1620</v>
      </c>
      <c r="AL145" s="16">
        <v>-538.41613259999997</v>
      </c>
    </row>
    <row r="146" spans="1:38" x14ac:dyDescent="0.25">
      <c r="A146" s="17">
        <v>44762</v>
      </c>
      <c r="B146" s="16">
        <v>1710.0937799999999</v>
      </c>
      <c r="C146" s="16">
        <v>4866</v>
      </c>
      <c r="D146" s="16">
        <v>8000</v>
      </c>
      <c r="E146" s="16">
        <v>0</v>
      </c>
      <c r="F146" s="16">
        <v>0</v>
      </c>
      <c r="G146" s="16">
        <v>0</v>
      </c>
      <c r="H146" s="16">
        <v>545</v>
      </c>
      <c r="I146" s="16">
        <v>0</v>
      </c>
      <c r="J146" s="16">
        <v>3153</v>
      </c>
      <c r="K146" s="16">
        <v>4000</v>
      </c>
      <c r="L146" s="16">
        <v>0</v>
      </c>
      <c r="M146" s="16">
        <v>0</v>
      </c>
      <c r="N146" s="16">
        <v>0</v>
      </c>
      <c r="O146" s="16">
        <v>545</v>
      </c>
      <c r="P146" s="16">
        <v>0</v>
      </c>
      <c r="Q146" s="16">
        <v>1713</v>
      </c>
      <c r="R146" s="16">
        <v>4000</v>
      </c>
      <c r="S146" s="16">
        <v>0</v>
      </c>
      <c r="T146" s="16">
        <v>0</v>
      </c>
      <c r="U146" s="16">
        <v>0</v>
      </c>
      <c r="V146" s="16">
        <v>0</v>
      </c>
      <c r="W146" s="16">
        <v>0</v>
      </c>
      <c r="X146" s="16">
        <v>1440</v>
      </c>
      <c r="Y146" s="16">
        <v>0</v>
      </c>
      <c r="Z146" s="16">
        <v>0</v>
      </c>
      <c r="AA146" s="16">
        <v>0</v>
      </c>
      <c r="AB146" s="16">
        <v>0</v>
      </c>
      <c r="AC146" s="16">
        <v>545</v>
      </c>
      <c r="AD146" s="16">
        <v>0</v>
      </c>
      <c r="AE146" s="16">
        <v>8922.0937799999992</v>
      </c>
      <c r="AF146" s="16">
        <v>6199</v>
      </c>
      <c r="AG146" s="16">
        <v>4545</v>
      </c>
      <c r="AH146" s="16">
        <v>3153</v>
      </c>
      <c r="AI146" s="16">
        <v>4000</v>
      </c>
      <c r="AJ146" s="16">
        <v>1713</v>
      </c>
      <c r="AK146" s="16">
        <v>545</v>
      </c>
      <c r="AL146" s="16">
        <v>1440</v>
      </c>
    </row>
    <row r="147" spans="1:38" x14ac:dyDescent="0.25">
      <c r="A147" s="17">
        <v>44763</v>
      </c>
      <c r="B147" s="16">
        <v>3119</v>
      </c>
      <c r="C147" s="16">
        <v>8578.5</v>
      </c>
      <c r="D147" s="16">
        <v>400</v>
      </c>
      <c r="E147" s="16">
        <v>210.49905224</v>
      </c>
      <c r="F147" s="16">
        <v>0</v>
      </c>
      <c r="G147" s="16">
        <v>50</v>
      </c>
      <c r="H147" s="16">
        <v>200</v>
      </c>
      <c r="I147" s="16">
        <v>0</v>
      </c>
      <c r="J147" s="16">
        <v>5838</v>
      </c>
      <c r="K147" s="16">
        <v>0</v>
      </c>
      <c r="L147" s="16">
        <v>210.49905224</v>
      </c>
      <c r="M147" s="16">
        <v>0</v>
      </c>
      <c r="N147" s="16">
        <v>50</v>
      </c>
      <c r="O147" s="16">
        <v>200</v>
      </c>
      <c r="P147" s="16">
        <v>0</v>
      </c>
      <c r="Q147" s="16">
        <v>2740.5</v>
      </c>
      <c r="R147" s="16">
        <v>400</v>
      </c>
      <c r="S147" s="16">
        <v>0</v>
      </c>
      <c r="T147" s="16">
        <v>0</v>
      </c>
      <c r="U147" s="16">
        <v>0</v>
      </c>
      <c r="V147" s="16">
        <v>0</v>
      </c>
      <c r="W147" s="16">
        <v>0</v>
      </c>
      <c r="X147" s="16">
        <v>3097.5</v>
      </c>
      <c r="Y147" s="16">
        <v>-400</v>
      </c>
      <c r="Z147" s="16">
        <v>210.49905224</v>
      </c>
      <c r="AA147" s="16">
        <v>0</v>
      </c>
      <c r="AB147" s="16">
        <v>50</v>
      </c>
      <c r="AC147" s="16">
        <v>200</v>
      </c>
      <c r="AD147" s="16">
        <v>0</v>
      </c>
      <c r="AE147" s="16">
        <v>1650</v>
      </c>
      <c r="AF147" s="16">
        <v>10907.999051999999</v>
      </c>
      <c r="AG147" s="16">
        <v>250</v>
      </c>
      <c r="AH147" s="16">
        <v>6048.4990520000001</v>
      </c>
      <c r="AI147" s="16">
        <v>400</v>
      </c>
      <c r="AJ147" s="16">
        <v>2740.5</v>
      </c>
      <c r="AK147" s="16">
        <v>-150</v>
      </c>
      <c r="AL147" s="16">
        <v>3307.9990520000001</v>
      </c>
    </row>
    <row r="148" spans="1:38" x14ac:dyDescent="0.25">
      <c r="A148" s="17">
        <v>44764</v>
      </c>
      <c r="B148" s="16">
        <v>5700</v>
      </c>
      <c r="C148" s="16">
        <v>6674.6</v>
      </c>
      <c r="D148" s="16">
        <v>370</v>
      </c>
      <c r="E148" s="16">
        <v>0</v>
      </c>
      <c r="F148" s="16">
        <v>0</v>
      </c>
      <c r="G148" s="16">
        <v>0</v>
      </c>
      <c r="H148" s="16">
        <v>0</v>
      </c>
      <c r="I148" s="16">
        <v>0</v>
      </c>
      <c r="J148" s="16">
        <v>3372.6</v>
      </c>
      <c r="K148" s="16">
        <v>370</v>
      </c>
      <c r="L148" s="16">
        <v>0</v>
      </c>
      <c r="M148" s="16">
        <v>0</v>
      </c>
      <c r="N148" s="16">
        <v>0</v>
      </c>
      <c r="O148" s="16">
        <v>0</v>
      </c>
      <c r="P148" s="16">
        <v>0</v>
      </c>
      <c r="Q148" s="16">
        <v>3302</v>
      </c>
      <c r="R148" s="16">
        <v>0</v>
      </c>
      <c r="S148" s="16">
        <v>0</v>
      </c>
      <c r="T148" s="16">
        <v>0</v>
      </c>
      <c r="U148" s="16">
        <v>0</v>
      </c>
      <c r="V148" s="16">
        <v>0</v>
      </c>
      <c r="W148" s="16">
        <v>0</v>
      </c>
      <c r="X148" s="16">
        <v>70.599999999999994</v>
      </c>
      <c r="Y148" s="16">
        <v>370</v>
      </c>
      <c r="Z148" s="16">
        <v>0</v>
      </c>
      <c r="AA148" s="16">
        <v>0</v>
      </c>
      <c r="AB148" s="16">
        <v>0</v>
      </c>
      <c r="AC148" s="16">
        <v>0</v>
      </c>
      <c r="AD148" s="16">
        <v>0</v>
      </c>
      <c r="AE148" s="16">
        <v>5570</v>
      </c>
      <c r="AF148" s="16">
        <v>7174.6</v>
      </c>
      <c r="AG148" s="16">
        <v>370</v>
      </c>
      <c r="AH148" s="16">
        <v>3372.6</v>
      </c>
      <c r="AI148" s="16">
        <v>0</v>
      </c>
      <c r="AJ148" s="16">
        <v>3302</v>
      </c>
      <c r="AK148" s="16">
        <v>370</v>
      </c>
      <c r="AL148" s="16">
        <v>70.599999999999994</v>
      </c>
    </row>
    <row r="149" spans="1:38" x14ac:dyDescent="0.25">
      <c r="A149" s="17">
        <v>44767</v>
      </c>
      <c r="B149" s="16">
        <v>6538</v>
      </c>
      <c r="C149" s="16">
        <v>2916</v>
      </c>
      <c r="D149" s="16">
        <v>2000</v>
      </c>
      <c r="E149" s="16">
        <v>0</v>
      </c>
      <c r="F149" s="16">
        <v>0</v>
      </c>
      <c r="G149" s="16">
        <v>0</v>
      </c>
      <c r="H149" s="16">
        <v>150</v>
      </c>
      <c r="I149" s="16">
        <v>0</v>
      </c>
      <c r="J149" s="16">
        <v>1777</v>
      </c>
      <c r="K149" s="16">
        <v>0</v>
      </c>
      <c r="L149" s="16">
        <v>0</v>
      </c>
      <c r="M149" s="16">
        <v>0</v>
      </c>
      <c r="N149" s="16">
        <v>0</v>
      </c>
      <c r="O149" s="16">
        <v>0</v>
      </c>
      <c r="P149" s="16">
        <v>0</v>
      </c>
      <c r="Q149" s="16">
        <v>1139</v>
      </c>
      <c r="R149" s="16">
        <v>2000</v>
      </c>
      <c r="S149" s="16">
        <v>0</v>
      </c>
      <c r="T149" s="16">
        <v>0</v>
      </c>
      <c r="U149" s="16">
        <v>0</v>
      </c>
      <c r="V149" s="16">
        <v>150</v>
      </c>
      <c r="W149" s="16">
        <v>0</v>
      </c>
      <c r="X149" s="16">
        <v>638</v>
      </c>
      <c r="Y149" s="16">
        <v>-2000</v>
      </c>
      <c r="Z149" s="16">
        <v>0</v>
      </c>
      <c r="AA149" s="16">
        <v>0</v>
      </c>
      <c r="AB149" s="16">
        <v>0</v>
      </c>
      <c r="AC149" s="16">
        <v>-150</v>
      </c>
      <c r="AD149" s="16">
        <v>0</v>
      </c>
      <c r="AE149" s="16">
        <v>8250</v>
      </c>
      <c r="AF149" s="16">
        <v>3354</v>
      </c>
      <c r="AG149" s="16">
        <v>0</v>
      </c>
      <c r="AH149" s="16">
        <v>1777</v>
      </c>
      <c r="AI149" s="16">
        <v>2150</v>
      </c>
      <c r="AJ149" s="16">
        <v>1139</v>
      </c>
      <c r="AK149" s="16">
        <v>-2150</v>
      </c>
      <c r="AL149" s="16">
        <v>638</v>
      </c>
    </row>
    <row r="150" spans="1:38" x14ac:dyDescent="0.25">
      <c r="A150" s="17">
        <v>44768</v>
      </c>
      <c r="B150" s="16">
        <v>8956.7700819999991</v>
      </c>
      <c r="C150" s="16">
        <v>6676</v>
      </c>
      <c r="D150" s="16">
        <v>23180</v>
      </c>
      <c r="E150" s="16">
        <v>0</v>
      </c>
      <c r="F150" s="16">
        <v>0</v>
      </c>
      <c r="G150" s="16">
        <v>500</v>
      </c>
      <c r="H150" s="16">
        <v>599.13588000000004</v>
      </c>
      <c r="I150" s="16">
        <v>100</v>
      </c>
      <c r="J150" s="16">
        <v>1647</v>
      </c>
      <c r="K150" s="16">
        <v>0</v>
      </c>
      <c r="L150" s="16">
        <v>0</v>
      </c>
      <c r="M150" s="16">
        <v>0</v>
      </c>
      <c r="N150" s="16">
        <v>500</v>
      </c>
      <c r="O150" s="16">
        <v>599.13588000000004</v>
      </c>
      <c r="P150" s="16">
        <v>100</v>
      </c>
      <c r="Q150" s="16">
        <v>5029</v>
      </c>
      <c r="R150" s="16">
        <v>23180</v>
      </c>
      <c r="S150" s="16">
        <v>0</v>
      </c>
      <c r="T150" s="16">
        <v>0</v>
      </c>
      <c r="U150" s="16">
        <v>0</v>
      </c>
      <c r="V150" s="16">
        <v>0</v>
      </c>
      <c r="W150" s="16">
        <v>0</v>
      </c>
      <c r="X150" s="16">
        <v>-3382</v>
      </c>
      <c r="Y150" s="16">
        <v>-23180</v>
      </c>
      <c r="Z150" s="16">
        <v>0</v>
      </c>
      <c r="AA150" s="16">
        <v>0</v>
      </c>
      <c r="AB150" s="16">
        <v>500</v>
      </c>
      <c r="AC150" s="16">
        <v>599.13588000000004</v>
      </c>
      <c r="AD150" s="16">
        <v>100</v>
      </c>
      <c r="AE150" s="16">
        <v>31359.105962000001</v>
      </c>
      <c r="AF150" s="16">
        <v>8652.7999999999993</v>
      </c>
      <c r="AG150" s="16">
        <v>1199.13588</v>
      </c>
      <c r="AH150" s="16">
        <v>1647</v>
      </c>
      <c r="AI150" s="16">
        <v>23180</v>
      </c>
      <c r="AJ150" s="16">
        <v>5029</v>
      </c>
      <c r="AK150" s="16">
        <v>-21980.864119999998</v>
      </c>
      <c r="AL150" s="16">
        <v>-3382</v>
      </c>
    </row>
    <row r="151" spans="1:38" x14ac:dyDescent="0.25">
      <c r="A151" s="17">
        <v>44769</v>
      </c>
      <c r="B151" s="16">
        <v>3505</v>
      </c>
      <c r="C151" s="16">
        <v>3471</v>
      </c>
      <c r="D151" s="16">
        <v>0</v>
      </c>
      <c r="E151" s="16">
        <v>201.51073</v>
      </c>
      <c r="F151" s="16">
        <v>0</v>
      </c>
      <c r="G151" s="16">
        <v>0</v>
      </c>
      <c r="H151" s="16">
        <v>345</v>
      </c>
      <c r="I151" s="16">
        <v>0</v>
      </c>
      <c r="J151" s="16">
        <v>1937</v>
      </c>
      <c r="K151" s="16">
        <v>0</v>
      </c>
      <c r="L151" s="16">
        <v>201.51073</v>
      </c>
      <c r="M151" s="16">
        <v>0</v>
      </c>
      <c r="N151" s="16">
        <v>0</v>
      </c>
      <c r="O151" s="16">
        <v>345</v>
      </c>
      <c r="P151" s="16">
        <v>0</v>
      </c>
      <c r="Q151" s="16">
        <v>1534</v>
      </c>
      <c r="R151" s="16">
        <v>0</v>
      </c>
      <c r="S151" s="16">
        <v>0</v>
      </c>
      <c r="T151" s="16">
        <v>0</v>
      </c>
      <c r="U151" s="16">
        <v>0</v>
      </c>
      <c r="V151" s="16">
        <v>0</v>
      </c>
      <c r="W151" s="16">
        <v>0</v>
      </c>
      <c r="X151" s="16">
        <v>403</v>
      </c>
      <c r="Y151" s="16">
        <v>0</v>
      </c>
      <c r="Z151" s="16">
        <v>201.51073</v>
      </c>
      <c r="AA151" s="16">
        <v>0</v>
      </c>
      <c r="AB151" s="16">
        <v>0</v>
      </c>
      <c r="AC151" s="16">
        <v>345</v>
      </c>
      <c r="AD151" s="16">
        <v>0</v>
      </c>
      <c r="AE151" s="16">
        <v>645</v>
      </c>
      <c r="AF151" s="16">
        <v>6877.51073</v>
      </c>
      <c r="AG151" s="16">
        <v>345</v>
      </c>
      <c r="AH151" s="16">
        <v>2138.51073</v>
      </c>
      <c r="AI151" s="16">
        <v>0</v>
      </c>
      <c r="AJ151" s="16">
        <v>1534</v>
      </c>
      <c r="AK151" s="16">
        <v>345</v>
      </c>
      <c r="AL151" s="16">
        <v>604.51072999999997</v>
      </c>
    </row>
    <row r="152" spans="1:38" x14ac:dyDescent="0.25">
      <c r="A152" s="17">
        <v>44770</v>
      </c>
      <c r="B152" s="16">
        <v>4675</v>
      </c>
      <c r="C152" s="16">
        <v>14970</v>
      </c>
      <c r="D152" s="16">
        <v>8300</v>
      </c>
      <c r="E152" s="16">
        <v>211.92750000000001</v>
      </c>
      <c r="F152" s="16">
        <v>0</v>
      </c>
      <c r="G152" s="16">
        <v>0</v>
      </c>
      <c r="H152" s="16">
        <v>200</v>
      </c>
      <c r="I152" s="16">
        <v>0</v>
      </c>
      <c r="J152" s="16">
        <v>10816</v>
      </c>
      <c r="K152" s="16">
        <v>0</v>
      </c>
      <c r="L152" s="16">
        <v>211.92750000000001</v>
      </c>
      <c r="M152" s="16">
        <v>0</v>
      </c>
      <c r="N152" s="16">
        <v>0</v>
      </c>
      <c r="O152" s="16">
        <v>0</v>
      </c>
      <c r="P152" s="16">
        <v>0</v>
      </c>
      <c r="Q152" s="16">
        <v>4154</v>
      </c>
      <c r="R152" s="16">
        <v>8300</v>
      </c>
      <c r="S152" s="16">
        <v>0</v>
      </c>
      <c r="T152" s="16">
        <v>0</v>
      </c>
      <c r="U152" s="16">
        <v>0</v>
      </c>
      <c r="V152" s="16">
        <v>200</v>
      </c>
      <c r="W152" s="16">
        <v>0</v>
      </c>
      <c r="X152" s="16">
        <v>6662</v>
      </c>
      <c r="Y152" s="16">
        <v>-8300</v>
      </c>
      <c r="Z152" s="16">
        <v>211.92750000000001</v>
      </c>
      <c r="AA152" s="16">
        <v>0</v>
      </c>
      <c r="AB152" s="16">
        <v>0</v>
      </c>
      <c r="AC152" s="16">
        <v>-200</v>
      </c>
      <c r="AD152" s="16">
        <v>0</v>
      </c>
      <c r="AE152" s="16">
        <v>11000</v>
      </c>
      <c r="AF152" s="16">
        <v>17356.927500000002</v>
      </c>
      <c r="AG152" s="16">
        <v>0</v>
      </c>
      <c r="AH152" s="16">
        <v>11027.9275</v>
      </c>
      <c r="AI152" s="16">
        <v>8300</v>
      </c>
      <c r="AJ152" s="16">
        <v>4354</v>
      </c>
      <c r="AK152" s="16">
        <v>-8300</v>
      </c>
      <c r="AL152" s="16">
        <v>6673.9274999999998</v>
      </c>
    </row>
    <row r="153" spans="1:38" x14ac:dyDescent="0.25">
      <c r="A153" s="17">
        <v>44771</v>
      </c>
      <c r="B153" s="16">
        <v>5538</v>
      </c>
      <c r="C153" s="16">
        <v>5438</v>
      </c>
      <c r="D153" s="16">
        <v>0</v>
      </c>
      <c r="E153" s="16">
        <v>0</v>
      </c>
      <c r="F153" s="16">
        <v>0</v>
      </c>
      <c r="G153" s="16">
        <v>250</v>
      </c>
      <c r="H153" s="16">
        <v>200</v>
      </c>
      <c r="I153" s="16">
        <v>0</v>
      </c>
      <c r="J153" s="16">
        <v>2109</v>
      </c>
      <c r="K153" s="16">
        <v>0</v>
      </c>
      <c r="L153" s="16">
        <v>0</v>
      </c>
      <c r="M153" s="16">
        <v>0</v>
      </c>
      <c r="N153" s="16">
        <v>250</v>
      </c>
      <c r="O153" s="16">
        <v>100</v>
      </c>
      <c r="P153" s="16">
        <v>0</v>
      </c>
      <c r="Q153" s="16">
        <v>3329</v>
      </c>
      <c r="R153" s="16">
        <v>0</v>
      </c>
      <c r="S153" s="16">
        <v>0</v>
      </c>
      <c r="T153" s="16">
        <v>0</v>
      </c>
      <c r="U153" s="16">
        <v>0</v>
      </c>
      <c r="V153" s="16">
        <v>100</v>
      </c>
      <c r="W153" s="16">
        <v>0</v>
      </c>
      <c r="X153" s="16">
        <v>-1220</v>
      </c>
      <c r="Y153" s="16">
        <v>0</v>
      </c>
      <c r="Z153" s="16">
        <v>0</v>
      </c>
      <c r="AA153" s="16">
        <v>0</v>
      </c>
      <c r="AB153" s="16">
        <v>250</v>
      </c>
      <c r="AC153" s="16">
        <v>0</v>
      </c>
      <c r="AD153" s="16">
        <v>0</v>
      </c>
      <c r="AE153" s="16">
        <v>4050</v>
      </c>
      <c r="AF153" s="16">
        <v>7376</v>
      </c>
      <c r="AG153" s="16">
        <v>150</v>
      </c>
      <c r="AH153" s="16">
        <v>2309</v>
      </c>
      <c r="AI153" s="16">
        <v>0</v>
      </c>
      <c r="AJ153" s="16">
        <v>3429</v>
      </c>
      <c r="AK153" s="16">
        <v>150</v>
      </c>
      <c r="AL153" s="16">
        <v>-1120</v>
      </c>
    </row>
    <row r="154" spans="1:38" x14ac:dyDescent="0.25">
      <c r="A154" s="17">
        <v>44774</v>
      </c>
      <c r="B154" s="16">
        <v>2630</v>
      </c>
      <c r="C154" s="16">
        <v>6297</v>
      </c>
      <c r="D154" s="16">
        <v>12410</v>
      </c>
      <c r="E154" s="16">
        <v>0</v>
      </c>
      <c r="F154" s="16">
        <v>0</v>
      </c>
      <c r="G154" s="16">
        <v>0</v>
      </c>
      <c r="H154" s="16">
        <v>800</v>
      </c>
      <c r="I154" s="16">
        <v>0</v>
      </c>
      <c r="J154" s="16">
        <v>2116</v>
      </c>
      <c r="K154" s="16">
        <v>830</v>
      </c>
      <c r="L154" s="16">
        <v>0</v>
      </c>
      <c r="M154" s="16">
        <v>0</v>
      </c>
      <c r="N154" s="16">
        <v>0</v>
      </c>
      <c r="O154" s="16">
        <v>450</v>
      </c>
      <c r="P154" s="16">
        <v>0</v>
      </c>
      <c r="Q154" s="16">
        <v>4181</v>
      </c>
      <c r="R154" s="16">
        <v>11580</v>
      </c>
      <c r="S154" s="16">
        <v>0</v>
      </c>
      <c r="T154" s="16">
        <v>0</v>
      </c>
      <c r="U154" s="16">
        <v>0</v>
      </c>
      <c r="V154" s="16">
        <v>350</v>
      </c>
      <c r="W154" s="16">
        <v>0</v>
      </c>
      <c r="X154" s="16">
        <v>-2065</v>
      </c>
      <c r="Y154" s="16">
        <v>-10750</v>
      </c>
      <c r="Z154" s="16">
        <v>0</v>
      </c>
      <c r="AA154" s="16">
        <v>0</v>
      </c>
      <c r="AB154" s="16">
        <v>0</v>
      </c>
      <c r="AC154" s="16">
        <v>100</v>
      </c>
      <c r="AD154" s="16">
        <v>0</v>
      </c>
      <c r="AE154" s="16">
        <v>14900</v>
      </c>
      <c r="AF154" s="16">
        <v>7237</v>
      </c>
      <c r="AG154" s="16">
        <v>1280</v>
      </c>
      <c r="AH154" s="16">
        <v>2116</v>
      </c>
      <c r="AI154" s="16">
        <v>11580</v>
      </c>
      <c r="AJ154" s="16">
        <v>4531</v>
      </c>
      <c r="AK154" s="16">
        <v>-10300</v>
      </c>
      <c r="AL154" s="16">
        <v>-2415</v>
      </c>
    </row>
    <row r="155" spans="1:38" x14ac:dyDescent="0.25">
      <c r="A155" s="17">
        <v>44775</v>
      </c>
      <c r="B155" s="16">
        <v>8333</v>
      </c>
      <c r="C155" s="16">
        <v>5611</v>
      </c>
      <c r="D155" s="16">
        <v>0</v>
      </c>
      <c r="E155" s="16">
        <v>29.40239</v>
      </c>
      <c r="F155" s="16">
        <v>0</v>
      </c>
      <c r="G155" s="16">
        <v>0</v>
      </c>
      <c r="H155" s="16">
        <v>302.43200000000002</v>
      </c>
      <c r="I155" s="16">
        <v>0</v>
      </c>
      <c r="J155" s="16">
        <v>2643</v>
      </c>
      <c r="K155" s="16">
        <v>0</v>
      </c>
      <c r="L155" s="16">
        <v>29.40239</v>
      </c>
      <c r="M155" s="16">
        <v>0</v>
      </c>
      <c r="N155" s="16">
        <v>0</v>
      </c>
      <c r="O155" s="16">
        <v>300</v>
      </c>
      <c r="P155" s="16">
        <v>0</v>
      </c>
      <c r="Q155" s="16">
        <v>2968</v>
      </c>
      <c r="R155" s="16">
        <v>0</v>
      </c>
      <c r="S155" s="16">
        <v>0</v>
      </c>
      <c r="T155" s="16">
        <v>0</v>
      </c>
      <c r="U155" s="16">
        <v>0</v>
      </c>
      <c r="V155" s="16">
        <v>2.4319999999999999</v>
      </c>
      <c r="W155" s="16">
        <v>0</v>
      </c>
      <c r="X155" s="16">
        <v>-325</v>
      </c>
      <c r="Y155" s="16">
        <v>0</v>
      </c>
      <c r="Z155" s="16">
        <v>29.40239</v>
      </c>
      <c r="AA155" s="16">
        <v>0</v>
      </c>
      <c r="AB155" s="16">
        <v>0</v>
      </c>
      <c r="AC155" s="16">
        <v>297.56799999999998</v>
      </c>
      <c r="AD155" s="16">
        <v>0</v>
      </c>
      <c r="AE155" s="16">
        <v>7402.4319999999998</v>
      </c>
      <c r="AF155" s="16">
        <v>6873.4023900000002</v>
      </c>
      <c r="AG155" s="16">
        <v>300</v>
      </c>
      <c r="AH155" s="16">
        <v>2672.4023900000002</v>
      </c>
      <c r="AI155" s="16">
        <v>2.4319999999999999</v>
      </c>
      <c r="AJ155" s="16">
        <v>2968</v>
      </c>
      <c r="AK155" s="16">
        <v>297.56799999999998</v>
      </c>
      <c r="AL155" s="16">
        <v>-295.59760999999997</v>
      </c>
    </row>
    <row r="156" spans="1:38" x14ac:dyDescent="0.25">
      <c r="A156" s="17">
        <v>44776</v>
      </c>
      <c r="B156" s="16">
        <v>13314.512828999999</v>
      </c>
      <c r="C156" s="16">
        <v>2155</v>
      </c>
      <c r="D156" s="16">
        <v>1000</v>
      </c>
      <c r="E156" s="16">
        <v>28.152632950000001</v>
      </c>
      <c r="F156" s="16">
        <v>10</v>
      </c>
      <c r="G156" s="16">
        <v>100</v>
      </c>
      <c r="H156" s="16">
        <v>2635</v>
      </c>
      <c r="I156" s="16">
        <v>0</v>
      </c>
      <c r="J156" s="16">
        <v>300</v>
      </c>
      <c r="K156" s="16">
        <v>0</v>
      </c>
      <c r="L156" s="16">
        <v>28.152632950000001</v>
      </c>
      <c r="M156" s="16">
        <v>0</v>
      </c>
      <c r="N156" s="16">
        <v>100</v>
      </c>
      <c r="O156" s="16">
        <v>1560</v>
      </c>
      <c r="P156" s="16">
        <v>0</v>
      </c>
      <c r="Q156" s="16">
        <v>1855</v>
      </c>
      <c r="R156" s="16">
        <v>1000</v>
      </c>
      <c r="S156" s="16">
        <v>0</v>
      </c>
      <c r="T156" s="16">
        <v>10</v>
      </c>
      <c r="U156" s="16">
        <v>0</v>
      </c>
      <c r="V156" s="16">
        <v>1075</v>
      </c>
      <c r="W156" s="16">
        <v>0</v>
      </c>
      <c r="X156" s="16">
        <v>-1555</v>
      </c>
      <c r="Y156" s="16">
        <v>-1000</v>
      </c>
      <c r="Z156" s="16">
        <v>28.152632950000001</v>
      </c>
      <c r="AA156" s="16">
        <v>-10</v>
      </c>
      <c r="AB156" s="16">
        <v>100</v>
      </c>
      <c r="AC156" s="16">
        <v>485</v>
      </c>
      <c r="AD156" s="16">
        <v>0</v>
      </c>
      <c r="AE156" s="16">
        <v>12080.512828999999</v>
      </c>
      <c r="AF156" s="16">
        <v>7162.1526329999997</v>
      </c>
      <c r="AG156" s="16">
        <v>1660</v>
      </c>
      <c r="AH156" s="16">
        <v>328.15263299999998</v>
      </c>
      <c r="AI156" s="16">
        <v>1000</v>
      </c>
      <c r="AJ156" s="16">
        <v>2940</v>
      </c>
      <c r="AK156" s="16">
        <v>660</v>
      </c>
      <c r="AL156" s="16">
        <v>-2611.8473669999998</v>
      </c>
    </row>
    <row r="157" spans="1:38" x14ac:dyDescent="0.25">
      <c r="A157" s="17">
        <v>44777</v>
      </c>
      <c r="B157" s="16">
        <v>6705</v>
      </c>
      <c r="C157" s="16">
        <v>6807</v>
      </c>
      <c r="D157" s="16">
        <v>3082</v>
      </c>
      <c r="E157" s="16">
        <v>730.4800596</v>
      </c>
      <c r="F157" s="16">
        <v>50</v>
      </c>
      <c r="G157" s="16">
        <v>200</v>
      </c>
      <c r="H157" s="16">
        <v>250</v>
      </c>
      <c r="I157" s="16">
        <v>100</v>
      </c>
      <c r="J157" s="16">
        <v>2704</v>
      </c>
      <c r="K157" s="16">
        <v>0</v>
      </c>
      <c r="L157" s="16">
        <v>716.83600000000001</v>
      </c>
      <c r="M157" s="16">
        <v>0</v>
      </c>
      <c r="N157" s="16">
        <v>0</v>
      </c>
      <c r="O157" s="16">
        <v>250</v>
      </c>
      <c r="P157" s="16">
        <v>100</v>
      </c>
      <c r="Q157" s="16">
        <v>4103</v>
      </c>
      <c r="R157" s="16">
        <v>3082</v>
      </c>
      <c r="S157" s="16">
        <v>13.6440596</v>
      </c>
      <c r="T157" s="16">
        <v>50</v>
      </c>
      <c r="U157" s="16">
        <v>200</v>
      </c>
      <c r="V157" s="16">
        <v>0</v>
      </c>
      <c r="W157" s="16">
        <v>0</v>
      </c>
      <c r="X157" s="16">
        <v>-1399</v>
      </c>
      <c r="Y157" s="16">
        <v>-3082</v>
      </c>
      <c r="Z157" s="16">
        <v>703.19194040000002</v>
      </c>
      <c r="AA157" s="16">
        <v>-50</v>
      </c>
      <c r="AB157" s="16">
        <v>-200</v>
      </c>
      <c r="AC157" s="16">
        <v>250</v>
      </c>
      <c r="AD157" s="16">
        <v>100</v>
      </c>
      <c r="AE157" s="16">
        <v>6563</v>
      </c>
      <c r="AF157" s="16">
        <v>11361.48006</v>
      </c>
      <c r="AG157" s="16">
        <v>350</v>
      </c>
      <c r="AH157" s="16">
        <v>3420.8359999999998</v>
      </c>
      <c r="AI157" s="16">
        <v>3082</v>
      </c>
      <c r="AJ157" s="16">
        <v>4366.6440599999996</v>
      </c>
      <c r="AK157" s="16">
        <v>-2732</v>
      </c>
      <c r="AL157" s="16">
        <v>-945.80805959999998</v>
      </c>
    </row>
    <row r="158" spans="1:38" x14ac:dyDescent="0.25">
      <c r="A158" s="17">
        <v>44778</v>
      </c>
      <c r="B158" s="16">
        <v>16331</v>
      </c>
      <c r="C158" s="16">
        <v>6191</v>
      </c>
      <c r="D158" s="16">
        <v>45</v>
      </c>
      <c r="E158" s="16">
        <v>58.705528000000001</v>
      </c>
      <c r="F158" s="16">
        <v>300</v>
      </c>
      <c r="G158" s="16">
        <v>1100</v>
      </c>
      <c r="H158" s="16">
        <v>1550</v>
      </c>
      <c r="I158" s="16">
        <v>0</v>
      </c>
      <c r="J158" s="16">
        <v>2562</v>
      </c>
      <c r="K158" s="16">
        <v>45</v>
      </c>
      <c r="L158" s="16">
        <v>0</v>
      </c>
      <c r="M158" s="16">
        <v>0</v>
      </c>
      <c r="N158" s="16">
        <v>600</v>
      </c>
      <c r="O158" s="16">
        <v>1500</v>
      </c>
      <c r="P158" s="16">
        <v>0</v>
      </c>
      <c r="Q158" s="16">
        <v>3629</v>
      </c>
      <c r="R158" s="16">
        <v>0</v>
      </c>
      <c r="S158" s="16">
        <v>58.705528000000001</v>
      </c>
      <c r="T158" s="16">
        <v>300</v>
      </c>
      <c r="U158" s="16">
        <v>500</v>
      </c>
      <c r="V158" s="16">
        <v>50</v>
      </c>
      <c r="W158" s="16">
        <v>0</v>
      </c>
      <c r="X158" s="16">
        <v>-1067</v>
      </c>
      <c r="Y158" s="16">
        <v>45</v>
      </c>
      <c r="Z158" s="16">
        <v>-58.705528000000001</v>
      </c>
      <c r="AA158" s="16">
        <v>-300</v>
      </c>
      <c r="AB158" s="16">
        <v>100</v>
      </c>
      <c r="AC158" s="16">
        <v>1450</v>
      </c>
      <c r="AD158" s="16">
        <v>0</v>
      </c>
      <c r="AE158" s="16">
        <v>16753.705527999999</v>
      </c>
      <c r="AF158" s="16">
        <v>8822</v>
      </c>
      <c r="AG158" s="16">
        <v>2145</v>
      </c>
      <c r="AH158" s="16">
        <v>2562</v>
      </c>
      <c r="AI158" s="16">
        <v>858.70552799999996</v>
      </c>
      <c r="AJ158" s="16">
        <v>3679</v>
      </c>
      <c r="AK158" s="16">
        <v>1286.294472</v>
      </c>
      <c r="AL158" s="16">
        <v>-1117</v>
      </c>
    </row>
    <row r="159" spans="1:38" x14ac:dyDescent="0.25">
      <c r="A159" s="17">
        <v>44781</v>
      </c>
      <c r="B159" s="16">
        <v>3304</v>
      </c>
      <c r="C159" s="16">
        <v>8562</v>
      </c>
      <c r="D159" s="16">
        <v>0</v>
      </c>
      <c r="E159" s="16">
        <v>0</v>
      </c>
      <c r="F159" s="16">
        <v>13666</v>
      </c>
      <c r="G159" s="16">
        <v>0</v>
      </c>
      <c r="H159" s="16">
        <v>224</v>
      </c>
      <c r="I159" s="16">
        <v>0</v>
      </c>
      <c r="J159" s="16">
        <v>1615</v>
      </c>
      <c r="K159" s="16">
        <v>0</v>
      </c>
      <c r="L159" s="16">
        <v>0</v>
      </c>
      <c r="M159" s="16">
        <v>13500</v>
      </c>
      <c r="N159" s="16">
        <v>0</v>
      </c>
      <c r="O159" s="16">
        <v>224</v>
      </c>
      <c r="P159" s="16">
        <v>0</v>
      </c>
      <c r="Q159" s="16">
        <v>6947</v>
      </c>
      <c r="R159" s="16">
        <v>0</v>
      </c>
      <c r="S159" s="16">
        <v>0</v>
      </c>
      <c r="T159" s="16">
        <v>166</v>
      </c>
      <c r="U159" s="16">
        <v>0</v>
      </c>
      <c r="V159" s="16">
        <v>0</v>
      </c>
      <c r="W159" s="16">
        <v>0</v>
      </c>
      <c r="X159" s="16">
        <v>-5332</v>
      </c>
      <c r="Y159" s="16">
        <v>0</v>
      </c>
      <c r="Z159" s="16">
        <v>0</v>
      </c>
      <c r="AA159" s="16">
        <v>13334</v>
      </c>
      <c r="AB159" s="16">
        <v>0</v>
      </c>
      <c r="AC159" s="16">
        <v>224</v>
      </c>
      <c r="AD159" s="16">
        <v>0</v>
      </c>
      <c r="AE159" s="16">
        <v>1254</v>
      </c>
      <c r="AF159" s="16">
        <v>24502</v>
      </c>
      <c r="AG159" s="16">
        <v>224</v>
      </c>
      <c r="AH159" s="16">
        <v>15115</v>
      </c>
      <c r="AI159" s="16">
        <v>0</v>
      </c>
      <c r="AJ159" s="16">
        <v>7113</v>
      </c>
      <c r="AK159" s="16">
        <v>224</v>
      </c>
      <c r="AL159" s="16">
        <v>8002</v>
      </c>
    </row>
    <row r="160" spans="1:38" x14ac:dyDescent="0.25">
      <c r="A160" s="17">
        <v>44782</v>
      </c>
      <c r="B160" s="16">
        <v>7395</v>
      </c>
      <c r="C160" s="16">
        <v>4657</v>
      </c>
      <c r="D160" s="16">
        <v>1500</v>
      </c>
      <c r="E160" s="16">
        <v>249.36929269000001</v>
      </c>
      <c r="F160" s="16">
        <v>25</v>
      </c>
      <c r="G160" s="16">
        <v>50</v>
      </c>
      <c r="H160" s="16">
        <v>620</v>
      </c>
      <c r="I160" s="16">
        <v>0</v>
      </c>
      <c r="J160" s="16">
        <v>1918</v>
      </c>
      <c r="K160" s="16">
        <v>1500</v>
      </c>
      <c r="L160" s="16">
        <v>249.36929269000001</v>
      </c>
      <c r="M160" s="16">
        <v>0</v>
      </c>
      <c r="N160" s="16">
        <v>50</v>
      </c>
      <c r="O160" s="16">
        <v>120</v>
      </c>
      <c r="P160" s="16">
        <v>0</v>
      </c>
      <c r="Q160" s="16">
        <v>2739</v>
      </c>
      <c r="R160" s="16">
        <v>0</v>
      </c>
      <c r="S160" s="16">
        <v>0</v>
      </c>
      <c r="T160" s="16">
        <v>25</v>
      </c>
      <c r="U160" s="16">
        <v>0</v>
      </c>
      <c r="V160" s="16">
        <v>500</v>
      </c>
      <c r="W160" s="16">
        <v>0</v>
      </c>
      <c r="X160" s="16">
        <v>-821</v>
      </c>
      <c r="Y160" s="16">
        <v>1500</v>
      </c>
      <c r="Z160" s="16">
        <v>249.36929269000001</v>
      </c>
      <c r="AA160" s="16">
        <v>-25</v>
      </c>
      <c r="AB160" s="16">
        <v>50</v>
      </c>
      <c r="AC160" s="16">
        <v>-380</v>
      </c>
      <c r="AD160" s="16">
        <v>0</v>
      </c>
      <c r="AE160" s="16">
        <v>5530</v>
      </c>
      <c r="AF160" s="16">
        <v>8966.3692926999993</v>
      </c>
      <c r="AG160" s="16">
        <v>1550</v>
      </c>
      <c r="AH160" s="16">
        <v>2287.3692930000002</v>
      </c>
      <c r="AI160" s="16">
        <v>500</v>
      </c>
      <c r="AJ160" s="16">
        <v>2764</v>
      </c>
      <c r="AK160" s="16">
        <v>1050</v>
      </c>
      <c r="AL160" s="16">
        <v>-476.63070729999998</v>
      </c>
    </row>
    <row r="161" spans="1:38" x14ac:dyDescent="0.25">
      <c r="A161" s="17">
        <v>44783</v>
      </c>
      <c r="B161" s="16">
        <v>9641</v>
      </c>
      <c r="C161" s="16">
        <v>3997</v>
      </c>
      <c r="D161" s="16">
        <v>0</v>
      </c>
      <c r="E161" s="16">
        <v>109.88252985</v>
      </c>
      <c r="F161" s="16">
        <v>0</v>
      </c>
      <c r="G161" s="16">
        <v>0</v>
      </c>
      <c r="H161" s="16">
        <v>0</v>
      </c>
      <c r="I161" s="16">
        <v>100</v>
      </c>
      <c r="J161" s="16">
        <v>2759</v>
      </c>
      <c r="K161" s="16">
        <v>0</v>
      </c>
      <c r="L161" s="16">
        <v>83.765505649999994</v>
      </c>
      <c r="M161" s="16">
        <v>0</v>
      </c>
      <c r="N161" s="16">
        <v>0</v>
      </c>
      <c r="O161" s="16">
        <v>0</v>
      </c>
      <c r="P161" s="16">
        <v>100</v>
      </c>
      <c r="Q161" s="16">
        <v>1238</v>
      </c>
      <c r="R161" s="16">
        <v>0</v>
      </c>
      <c r="S161" s="16">
        <v>26.117024199999999</v>
      </c>
      <c r="T161" s="16">
        <v>0</v>
      </c>
      <c r="U161" s="16">
        <v>0</v>
      </c>
      <c r="V161" s="16">
        <v>0</v>
      </c>
      <c r="W161" s="16">
        <v>0</v>
      </c>
      <c r="X161" s="16">
        <v>1521</v>
      </c>
      <c r="Y161" s="16">
        <v>0</v>
      </c>
      <c r="Z161" s="16">
        <v>57.648481449999998</v>
      </c>
      <c r="AA161" s="16">
        <v>0</v>
      </c>
      <c r="AB161" s="16">
        <v>0</v>
      </c>
      <c r="AC161" s="16">
        <v>0</v>
      </c>
      <c r="AD161" s="16">
        <v>100</v>
      </c>
      <c r="AE161" s="16">
        <v>6650</v>
      </c>
      <c r="AF161" s="16">
        <v>7197.8825299</v>
      </c>
      <c r="AG161" s="16">
        <v>100</v>
      </c>
      <c r="AH161" s="16">
        <v>2842.7655060000002</v>
      </c>
      <c r="AI161" s="16">
        <v>0</v>
      </c>
      <c r="AJ161" s="16">
        <v>1264.1170239999999</v>
      </c>
      <c r="AK161" s="16">
        <v>100</v>
      </c>
      <c r="AL161" s="16">
        <v>1578.6484809999999</v>
      </c>
    </row>
    <row r="162" spans="1:38" x14ac:dyDescent="0.25">
      <c r="A162" s="17">
        <v>44784</v>
      </c>
      <c r="B162" s="16">
        <v>8348</v>
      </c>
      <c r="C162" s="16">
        <v>5901</v>
      </c>
      <c r="D162" s="16">
        <v>2384</v>
      </c>
      <c r="E162" s="16">
        <v>453.2417562</v>
      </c>
      <c r="F162" s="16">
        <v>298.32378640000002</v>
      </c>
      <c r="G162" s="16">
        <v>0</v>
      </c>
      <c r="H162" s="16">
        <v>100</v>
      </c>
      <c r="I162" s="16">
        <v>0</v>
      </c>
      <c r="J162" s="16">
        <v>2812</v>
      </c>
      <c r="K162" s="16">
        <v>0</v>
      </c>
      <c r="L162" s="16">
        <v>453.2417562</v>
      </c>
      <c r="M162" s="16">
        <v>0</v>
      </c>
      <c r="N162" s="16">
        <v>0</v>
      </c>
      <c r="O162" s="16">
        <v>100</v>
      </c>
      <c r="P162" s="16">
        <v>0</v>
      </c>
      <c r="Q162" s="16">
        <v>3089</v>
      </c>
      <c r="R162" s="16">
        <v>2384</v>
      </c>
      <c r="S162" s="16">
        <v>0</v>
      </c>
      <c r="T162" s="16">
        <v>298.32378640000002</v>
      </c>
      <c r="U162" s="16">
        <v>0</v>
      </c>
      <c r="V162" s="16">
        <v>0</v>
      </c>
      <c r="W162" s="16">
        <v>0</v>
      </c>
      <c r="X162" s="16">
        <v>-277</v>
      </c>
      <c r="Y162" s="16">
        <v>-2384</v>
      </c>
      <c r="Z162" s="16">
        <v>453.2417562</v>
      </c>
      <c r="AA162" s="16">
        <v>-298.32378640000002</v>
      </c>
      <c r="AB162" s="16">
        <v>0</v>
      </c>
      <c r="AC162" s="16">
        <v>100</v>
      </c>
      <c r="AD162" s="16">
        <v>0</v>
      </c>
      <c r="AE162" s="16">
        <v>8584</v>
      </c>
      <c r="AF162" s="16">
        <v>8900.5655425999994</v>
      </c>
      <c r="AG162" s="16">
        <v>100</v>
      </c>
      <c r="AH162" s="16">
        <v>3265.2417559999999</v>
      </c>
      <c r="AI162" s="16">
        <v>2384</v>
      </c>
      <c r="AJ162" s="16">
        <v>3387.3237859999999</v>
      </c>
      <c r="AK162" s="16">
        <v>-2284</v>
      </c>
      <c r="AL162" s="16">
        <v>-122.08203020000001</v>
      </c>
    </row>
    <row r="163" spans="1:38" x14ac:dyDescent="0.25">
      <c r="A163" s="17">
        <v>44785</v>
      </c>
      <c r="B163" s="16">
        <v>5801</v>
      </c>
      <c r="C163" s="16">
        <v>4770</v>
      </c>
      <c r="D163" s="16">
        <v>0</v>
      </c>
      <c r="E163" s="16">
        <v>230.23129814000001</v>
      </c>
      <c r="F163" s="16">
        <v>0</v>
      </c>
      <c r="G163" s="16">
        <v>500</v>
      </c>
      <c r="H163" s="16">
        <v>0</v>
      </c>
      <c r="I163" s="16">
        <v>0</v>
      </c>
      <c r="J163" s="16">
        <v>3369</v>
      </c>
      <c r="K163" s="16">
        <v>0</v>
      </c>
      <c r="L163" s="16">
        <v>230.23129814000001</v>
      </c>
      <c r="M163" s="16">
        <v>0</v>
      </c>
      <c r="N163" s="16">
        <v>500</v>
      </c>
      <c r="O163" s="16">
        <v>0</v>
      </c>
      <c r="P163" s="16">
        <v>0</v>
      </c>
      <c r="Q163" s="16">
        <v>1401</v>
      </c>
      <c r="R163" s="16">
        <v>0</v>
      </c>
      <c r="S163" s="16">
        <v>0</v>
      </c>
      <c r="T163" s="16">
        <v>0</v>
      </c>
      <c r="U163" s="16">
        <v>0</v>
      </c>
      <c r="V163" s="16">
        <v>0</v>
      </c>
      <c r="W163" s="16">
        <v>0</v>
      </c>
      <c r="X163" s="16">
        <v>1968</v>
      </c>
      <c r="Y163" s="16">
        <v>0</v>
      </c>
      <c r="Z163" s="16">
        <v>230.23129814000001</v>
      </c>
      <c r="AA163" s="16">
        <v>0</v>
      </c>
      <c r="AB163" s="16">
        <v>500</v>
      </c>
      <c r="AC163" s="16">
        <v>0</v>
      </c>
      <c r="AD163" s="16">
        <v>0</v>
      </c>
      <c r="AE163" s="16">
        <v>5500</v>
      </c>
      <c r="AF163" s="16">
        <v>5801.2312980999995</v>
      </c>
      <c r="AG163" s="16">
        <v>0</v>
      </c>
      <c r="AH163" s="16">
        <v>4099.2312979999997</v>
      </c>
      <c r="AI163" s="16">
        <v>0</v>
      </c>
      <c r="AJ163" s="16">
        <v>1401</v>
      </c>
      <c r="AK163" s="16">
        <v>0</v>
      </c>
      <c r="AL163" s="16">
        <v>2698.2312980000002</v>
      </c>
    </row>
    <row r="164" spans="1:38"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c r="AE164" s="16"/>
      <c r="AF164" s="16"/>
      <c r="AG164" s="16"/>
      <c r="AH164" s="16"/>
      <c r="AI164" s="16"/>
      <c r="AJ164" s="16"/>
      <c r="AK164" s="16"/>
      <c r="AL164" s="16"/>
    </row>
    <row r="165" spans="1:38" x14ac:dyDescent="0.25">
      <c r="A165" s="17">
        <v>44789</v>
      </c>
      <c r="B165" s="16">
        <v>3142</v>
      </c>
      <c r="C165" s="16">
        <v>4168.8935000000001</v>
      </c>
      <c r="D165" s="16">
        <v>0</v>
      </c>
      <c r="E165" s="16">
        <v>0</v>
      </c>
      <c r="F165" s="16">
        <v>0</v>
      </c>
      <c r="G165" s="16">
        <v>0</v>
      </c>
      <c r="H165" s="16">
        <v>400</v>
      </c>
      <c r="I165" s="16">
        <v>0</v>
      </c>
      <c r="J165" s="16">
        <v>1941.8934999999999</v>
      </c>
      <c r="K165" s="16">
        <v>0</v>
      </c>
      <c r="L165" s="16">
        <v>0</v>
      </c>
      <c r="M165" s="16">
        <v>0</v>
      </c>
      <c r="N165" s="16">
        <v>0</v>
      </c>
      <c r="O165" s="16">
        <v>250</v>
      </c>
      <c r="P165" s="16">
        <v>0</v>
      </c>
      <c r="Q165" s="16">
        <v>2227</v>
      </c>
      <c r="R165" s="16">
        <v>0</v>
      </c>
      <c r="S165" s="16">
        <v>0</v>
      </c>
      <c r="T165" s="16">
        <v>0</v>
      </c>
      <c r="U165" s="16">
        <v>0</v>
      </c>
      <c r="V165" s="16">
        <v>150</v>
      </c>
      <c r="W165" s="16">
        <v>0</v>
      </c>
      <c r="X165" s="16">
        <v>-285.10649999999998</v>
      </c>
      <c r="Y165" s="16">
        <v>0</v>
      </c>
      <c r="Z165" s="16">
        <v>0</v>
      </c>
      <c r="AA165" s="16">
        <v>0</v>
      </c>
      <c r="AB165" s="16">
        <v>0</v>
      </c>
      <c r="AC165" s="16">
        <v>100</v>
      </c>
      <c r="AD165" s="16">
        <v>0</v>
      </c>
      <c r="AE165" s="16">
        <v>2000</v>
      </c>
      <c r="AF165" s="16">
        <v>5710.8935000000001</v>
      </c>
      <c r="AG165" s="16">
        <v>250</v>
      </c>
      <c r="AH165" s="16">
        <v>1941.8934999999999</v>
      </c>
      <c r="AI165" s="16">
        <v>150</v>
      </c>
      <c r="AJ165" s="16">
        <v>2227</v>
      </c>
      <c r="AK165" s="16">
        <v>100</v>
      </c>
      <c r="AL165" s="16">
        <v>-285.10649999999998</v>
      </c>
    </row>
    <row r="166" spans="1:38" x14ac:dyDescent="0.25">
      <c r="A166" s="17">
        <v>44790</v>
      </c>
      <c r="B166" s="16">
        <v>6889</v>
      </c>
      <c r="C166" s="16">
        <v>4292</v>
      </c>
      <c r="D166" s="16">
        <v>1465</v>
      </c>
      <c r="E166" s="16">
        <v>12.764191240000001</v>
      </c>
      <c r="F166" s="16">
        <v>0</v>
      </c>
      <c r="G166" s="16">
        <v>600</v>
      </c>
      <c r="H166" s="16">
        <v>0</v>
      </c>
      <c r="I166" s="16">
        <v>100</v>
      </c>
      <c r="J166" s="16">
        <v>1967</v>
      </c>
      <c r="K166" s="16">
        <v>0</v>
      </c>
      <c r="L166" s="16">
        <v>12.764191240000001</v>
      </c>
      <c r="M166" s="16">
        <v>0</v>
      </c>
      <c r="N166" s="16">
        <v>600</v>
      </c>
      <c r="O166" s="16">
        <v>0</v>
      </c>
      <c r="P166" s="16">
        <v>0</v>
      </c>
      <c r="Q166" s="16">
        <v>2325</v>
      </c>
      <c r="R166" s="16">
        <v>1465</v>
      </c>
      <c r="S166" s="16">
        <v>0</v>
      </c>
      <c r="T166" s="16">
        <v>0</v>
      </c>
      <c r="U166" s="16">
        <v>0</v>
      </c>
      <c r="V166" s="16">
        <v>0</v>
      </c>
      <c r="W166" s="16">
        <v>100</v>
      </c>
      <c r="X166" s="16">
        <v>-358</v>
      </c>
      <c r="Y166" s="16">
        <v>-1465</v>
      </c>
      <c r="Z166" s="16">
        <v>12.764191240000001</v>
      </c>
      <c r="AA166" s="16">
        <v>0</v>
      </c>
      <c r="AB166" s="16">
        <v>600</v>
      </c>
      <c r="AC166" s="16">
        <v>0</v>
      </c>
      <c r="AD166" s="16">
        <v>-100</v>
      </c>
      <c r="AE166" s="16">
        <v>6465</v>
      </c>
      <c r="AF166" s="16">
        <v>6893.7641911999999</v>
      </c>
      <c r="AG166" s="16">
        <v>0</v>
      </c>
      <c r="AH166" s="16">
        <v>2579.7641910000002</v>
      </c>
      <c r="AI166" s="16">
        <v>1565</v>
      </c>
      <c r="AJ166" s="16">
        <v>2325</v>
      </c>
      <c r="AK166" s="16">
        <v>-1565</v>
      </c>
      <c r="AL166" s="16">
        <v>254.7641912</v>
      </c>
    </row>
    <row r="167" spans="1:38" x14ac:dyDescent="0.25">
      <c r="A167" s="17">
        <v>44791</v>
      </c>
      <c r="B167" s="16">
        <v>45287.868999999999</v>
      </c>
      <c r="C167" s="16">
        <v>4867</v>
      </c>
      <c r="D167" s="16">
        <v>1700</v>
      </c>
      <c r="E167" s="16">
        <v>51.464072739999999</v>
      </c>
      <c r="F167" s="16">
        <v>0</v>
      </c>
      <c r="G167" s="16">
        <v>130</v>
      </c>
      <c r="H167" s="16">
        <v>264.5</v>
      </c>
      <c r="I167" s="16">
        <v>100</v>
      </c>
      <c r="J167" s="16">
        <v>144</v>
      </c>
      <c r="K167" s="16">
        <v>1700</v>
      </c>
      <c r="L167" s="16">
        <v>51.464072739999999</v>
      </c>
      <c r="M167" s="16">
        <v>0</v>
      </c>
      <c r="N167" s="16">
        <v>30</v>
      </c>
      <c r="O167" s="16">
        <v>264.5</v>
      </c>
      <c r="P167" s="16">
        <v>0</v>
      </c>
      <c r="Q167" s="16">
        <v>4723</v>
      </c>
      <c r="R167" s="16">
        <v>0</v>
      </c>
      <c r="S167" s="16">
        <v>0</v>
      </c>
      <c r="T167" s="16">
        <v>0</v>
      </c>
      <c r="U167" s="16">
        <v>100</v>
      </c>
      <c r="V167" s="16">
        <v>0</v>
      </c>
      <c r="W167" s="16">
        <v>100</v>
      </c>
      <c r="X167" s="16">
        <v>-4579</v>
      </c>
      <c r="Y167" s="16">
        <v>1700</v>
      </c>
      <c r="Z167" s="16">
        <v>51.464072739999999</v>
      </c>
      <c r="AA167" s="16">
        <v>0</v>
      </c>
      <c r="AB167" s="16">
        <v>-70</v>
      </c>
      <c r="AC167" s="16">
        <v>264.5</v>
      </c>
      <c r="AD167" s="16">
        <v>-100</v>
      </c>
      <c r="AE167" s="16">
        <v>6194.5</v>
      </c>
      <c r="AF167" s="16">
        <v>46206.333073000002</v>
      </c>
      <c r="AG167" s="16">
        <v>1994.5</v>
      </c>
      <c r="AH167" s="16">
        <v>195.4640727</v>
      </c>
      <c r="AI167" s="16">
        <v>200</v>
      </c>
      <c r="AJ167" s="16">
        <v>4723</v>
      </c>
      <c r="AK167" s="16">
        <v>1794.5</v>
      </c>
      <c r="AL167" s="16">
        <v>-4527.5359269999999</v>
      </c>
    </row>
    <row r="168" spans="1:38" x14ac:dyDescent="0.25">
      <c r="A168" s="17">
        <v>44792</v>
      </c>
      <c r="B168" s="16">
        <v>6503.1320634000003</v>
      </c>
      <c r="C168" s="16">
        <v>11286</v>
      </c>
      <c r="D168" s="16">
        <v>4000</v>
      </c>
      <c r="E168" s="16">
        <v>0</v>
      </c>
      <c r="F168" s="16">
        <v>0</v>
      </c>
      <c r="G168" s="16">
        <v>500</v>
      </c>
      <c r="H168" s="16">
        <v>0</v>
      </c>
      <c r="I168" s="16">
        <v>0</v>
      </c>
      <c r="J168" s="16">
        <v>6109</v>
      </c>
      <c r="K168" s="16">
        <v>0</v>
      </c>
      <c r="L168" s="16">
        <v>0</v>
      </c>
      <c r="M168" s="16">
        <v>0</v>
      </c>
      <c r="N168" s="16">
        <v>500</v>
      </c>
      <c r="O168" s="16">
        <v>0</v>
      </c>
      <c r="P168" s="16">
        <v>0</v>
      </c>
      <c r="Q168" s="16">
        <v>5177</v>
      </c>
      <c r="R168" s="16">
        <v>4000</v>
      </c>
      <c r="S168" s="16">
        <v>0</v>
      </c>
      <c r="T168" s="16">
        <v>0</v>
      </c>
      <c r="U168" s="16">
        <v>0</v>
      </c>
      <c r="V168" s="16">
        <v>0</v>
      </c>
      <c r="W168" s="16">
        <v>0</v>
      </c>
      <c r="X168" s="16">
        <v>932</v>
      </c>
      <c r="Y168" s="16">
        <v>-4000</v>
      </c>
      <c r="Z168" s="16">
        <v>0</v>
      </c>
      <c r="AA168" s="16">
        <v>0</v>
      </c>
      <c r="AB168" s="16">
        <v>500</v>
      </c>
      <c r="AC168" s="16">
        <v>0</v>
      </c>
      <c r="AD168" s="16">
        <v>0</v>
      </c>
      <c r="AE168" s="16">
        <v>6579.1320634000003</v>
      </c>
      <c r="AF168" s="16">
        <v>15710</v>
      </c>
      <c r="AG168" s="16">
        <v>500</v>
      </c>
      <c r="AH168" s="16">
        <v>6109</v>
      </c>
      <c r="AI168" s="16">
        <v>4000</v>
      </c>
      <c r="AJ168" s="16">
        <v>5177</v>
      </c>
      <c r="AK168" s="16">
        <v>-3500</v>
      </c>
      <c r="AL168" s="16">
        <v>932</v>
      </c>
    </row>
    <row r="169" spans="1:38" x14ac:dyDescent="0.25">
      <c r="A169" s="17">
        <v>44795</v>
      </c>
      <c r="B169" s="16">
        <v>569</v>
      </c>
      <c r="C169" s="16">
        <v>7341</v>
      </c>
      <c r="D169" s="16">
        <v>1375</v>
      </c>
      <c r="E169" s="16">
        <v>223.25742284</v>
      </c>
      <c r="F169" s="16">
        <v>285</v>
      </c>
      <c r="G169" s="16">
        <v>300</v>
      </c>
      <c r="H169" s="16">
        <v>370</v>
      </c>
      <c r="I169" s="16">
        <v>0</v>
      </c>
      <c r="J169" s="16">
        <v>4108</v>
      </c>
      <c r="K169" s="16">
        <v>375</v>
      </c>
      <c r="L169" s="16">
        <v>223.25742284</v>
      </c>
      <c r="M169" s="16">
        <v>0</v>
      </c>
      <c r="N169" s="16">
        <v>300</v>
      </c>
      <c r="O169" s="16">
        <v>370</v>
      </c>
      <c r="P169" s="16">
        <v>0</v>
      </c>
      <c r="Q169" s="16">
        <v>3233</v>
      </c>
      <c r="R169" s="16">
        <v>1000</v>
      </c>
      <c r="S169" s="16">
        <v>0</v>
      </c>
      <c r="T169" s="16">
        <v>285</v>
      </c>
      <c r="U169" s="16">
        <v>0</v>
      </c>
      <c r="V169" s="16">
        <v>0</v>
      </c>
      <c r="W169" s="16">
        <v>0</v>
      </c>
      <c r="X169" s="16">
        <v>875</v>
      </c>
      <c r="Y169" s="16">
        <v>-625</v>
      </c>
      <c r="Z169" s="16">
        <v>223.25742284</v>
      </c>
      <c r="AA169" s="16">
        <v>-285</v>
      </c>
      <c r="AB169" s="16">
        <v>300</v>
      </c>
      <c r="AC169" s="16">
        <v>370</v>
      </c>
      <c r="AD169" s="16">
        <v>0</v>
      </c>
      <c r="AE169" s="16">
        <v>2030</v>
      </c>
      <c r="AF169" s="16">
        <v>8433.2574227999994</v>
      </c>
      <c r="AG169" s="16">
        <v>745</v>
      </c>
      <c r="AH169" s="16">
        <v>4631.257423</v>
      </c>
      <c r="AI169" s="16">
        <v>1285</v>
      </c>
      <c r="AJ169" s="16">
        <v>3233</v>
      </c>
      <c r="AK169" s="16">
        <v>-540</v>
      </c>
      <c r="AL169" s="16">
        <v>1398.257423</v>
      </c>
    </row>
    <row r="170" spans="1:38" x14ac:dyDescent="0.25">
      <c r="A170" s="17">
        <v>44796</v>
      </c>
      <c r="B170" s="16">
        <v>3910</v>
      </c>
      <c r="C170" s="16">
        <v>8603.9476099999993</v>
      </c>
      <c r="D170" s="16">
        <v>0</v>
      </c>
      <c r="E170" s="16">
        <v>0</v>
      </c>
      <c r="F170" s="16">
        <v>0</v>
      </c>
      <c r="G170" s="16">
        <v>600</v>
      </c>
      <c r="H170" s="16">
        <v>27</v>
      </c>
      <c r="I170" s="16">
        <v>0</v>
      </c>
      <c r="J170" s="16">
        <v>4891.4740000000002</v>
      </c>
      <c r="K170" s="16">
        <v>0</v>
      </c>
      <c r="L170" s="16">
        <v>0</v>
      </c>
      <c r="M170" s="16">
        <v>0</v>
      </c>
      <c r="N170" s="16">
        <v>0</v>
      </c>
      <c r="O170" s="16">
        <v>27</v>
      </c>
      <c r="P170" s="16">
        <v>0</v>
      </c>
      <c r="Q170" s="16">
        <v>3712.47361</v>
      </c>
      <c r="R170" s="16">
        <v>0</v>
      </c>
      <c r="S170" s="16">
        <v>0</v>
      </c>
      <c r="T170" s="16">
        <v>0</v>
      </c>
      <c r="U170" s="16">
        <v>600</v>
      </c>
      <c r="V170" s="16">
        <v>0</v>
      </c>
      <c r="W170" s="16">
        <v>0</v>
      </c>
      <c r="X170" s="16">
        <v>1179.0003899999999</v>
      </c>
      <c r="Y170" s="16">
        <v>0</v>
      </c>
      <c r="Z170" s="16">
        <v>0</v>
      </c>
      <c r="AA170" s="16">
        <v>0</v>
      </c>
      <c r="AB170" s="16">
        <v>-600</v>
      </c>
      <c r="AC170" s="16">
        <v>27</v>
      </c>
      <c r="AD170" s="16">
        <v>0</v>
      </c>
      <c r="AE170" s="16">
        <v>1827</v>
      </c>
      <c r="AF170" s="16">
        <v>11313.947609999999</v>
      </c>
      <c r="AG170" s="16">
        <v>27</v>
      </c>
      <c r="AH170" s="16">
        <v>4891.4740000000002</v>
      </c>
      <c r="AI170" s="16">
        <v>0</v>
      </c>
      <c r="AJ170" s="16">
        <v>4312.47361</v>
      </c>
      <c r="AK170" s="16">
        <v>27</v>
      </c>
      <c r="AL170" s="16">
        <v>579.00039000000004</v>
      </c>
    </row>
    <row r="171" spans="1:38" x14ac:dyDescent="0.25">
      <c r="A171" s="17">
        <v>44797</v>
      </c>
      <c r="B171" s="16">
        <v>1000</v>
      </c>
      <c r="C171" s="16">
        <v>3291</v>
      </c>
      <c r="D171" s="16">
        <v>1000</v>
      </c>
      <c r="E171" s="16">
        <v>29.804640509999999</v>
      </c>
      <c r="F171" s="16">
        <v>0</v>
      </c>
      <c r="G171" s="16">
        <v>0</v>
      </c>
      <c r="H171" s="16">
        <v>1070</v>
      </c>
      <c r="I171" s="16">
        <v>0</v>
      </c>
      <c r="J171" s="16">
        <v>1812</v>
      </c>
      <c r="K171" s="16">
        <v>1000</v>
      </c>
      <c r="L171" s="16">
        <v>21.498560510000001</v>
      </c>
      <c r="M171" s="16">
        <v>0</v>
      </c>
      <c r="N171" s="16">
        <v>0</v>
      </c>
      <c r="O171" s="16">
        <v>1070</v>
      </c>
      <c r="P171" s="16">
        <v>0</v>
      </c>
      <c r="Q171" s="16">
        <v>1479</v>
      </c>
      <c r="R171" s="16">
        <v>0</v>
      </c>
      <c r="S171" s="16">
        <v>8.3060799999999997</v>
      </c>
      <c r="T171" s="16">
        <v>0</v>
      </c>
      <c r="U171" s="16">
        <v>0</v>
      </c>
      <c r="V171" s="16">
        <v>0</v>
      </c>
      <c r="W171" s="16">
        <v>0</v>
      </c>
      <c r="X171" s="16">
        <v>333</v>
      </c>
      <c r="Y171" s="16">
        <v>1000</v>
      </c>
      <c r="Z171" s="16">
        <v>13.192480509999999</v>
      </c>
      <c r="AA171" s="16">
        <v>0</v>
      </c>
      <c r="AB171" s="16">
        <v>0</v>
      </c>
      <c r="AC171" s="16">
        <v>1070</v>
      </c>
      <c r="AD171" s="16">
        <v>0</v>
      </c>
      <c r="AE171" s="16">
        <v>3078.3060799999998</v>
      </c>
      <c r="AF171" s="16">
        <v>3312.4985605000002</v>
      </c>
      <c r="AG171" s="16">
        <v>2070</v>
      </c>
      <c r="AH171" s="16">
        <v>1833.4985610000001</v>
      </c>
      <c r="AI171" s="16">
        <v>8.3060799999999997</v>
      </c>
      <c r="AJ171" s="16">
        <v>1479</v>
      </c>
      <c r="AK171" s="16">
        <v>2061.6939200000002</v>
      </c>
      <c r="AL171" s="16">
        <v>354.4985605</v>
      </c>
    </row>
    <row r="172" spans="1:38" x14ac:dyDescent="0.25">
      <c r="A172" s="17">
        <v>44798</v>
      </c>
      <c r="B172" s="16">
        <v>5347</v>
      </c>
      <c r="C172" s="16">
        <v>9497</v>
      </c>
      <c r="D172" s="16">
        <v>1000</v>
      </c>
      <c r="E172" s="16">
        <v>2808.0583308999999</v>
      </c>
      <c r="F172" s="16">
        <v>0</v>
      </c>
      <c r="G172" s="16">
        <v>125</v>
      </c>
      <c r="H172" s="16">
        <v>924.447</v>
      </c>
      <c r="I172" s="16">
        <v>0</v>
      </c>
      <c r="J172" s="16">
        <v>3832</v>
      </c>
      <c r="K172" s="16">
        <v>1000</v>
      </c>
      <c r="L172" s="16">
        <v>2666.2717066999999</v>
      </c>
      <c r="M172" s="16">
        <v>0</v>
      </c>
      <c r="N172" s="16">
        <v>125</v>
      </c>
      <c r="O172" s="16">
        <v>924.447</v>
      </c>
      <c r="P172" s="16">
        <v>0</v>
      </c>
      <c r="Q172" s="16">
        <v>5665</v>
      </c>
      <c r="R172" s="16">
        <v>0</v>
      </c>
      <c r="S172" s="16">
        <v>141.78662420000001</v>
      </c>
      <c r="T172" s="16">
        <v>0</v>
      </c>
      <c r="U172" s="16">
        <v>0</v>
      </c>
      <c r="V172" s="16">
        <v>0</v>
      </c>
      <c r="W172" s="16">
        <v>0</v>
      </c>
      <c r="X172" s="16">
        <v>-1833</v>
      </c>
      <c r="Y172" s="16">
        <v>1000</v>
      </c>
      <c r="Z172" s="16">
        <v>2524.4850824999999</v>
      </c>
      <c r="AA172" s="16">
        <v>0</v>
      </c>
      <c r="AB172" s="16">
        <v>125</v>
      </c>
      <c r="AC172" s="16">
        <v>924.447</v>
      </c>
      <c r="AD172" s="16">
        <v>0</v>
      </c>
      <c r="AE172" s="16">
        <v>6149.4470000000001</v>
      </c>
      <c r="AF172" s="16">
        <v>13552.058331</v>
      </c>
      <c r="AG172" s="16">
        <v>2049.4470000000001</v>
      </c>
      <c r="AH172" s="16">
        <v>6498.2717069999999</v>
      </c>
      <c r="AI172" s="16">
        <v>0</v>
      </c>
      <c r="AJ172" s="16">
        <v>5806.7866240000003</v>
      </c>
      <c r="AK172" s="16">
        <v>2049.4470000000001</v>
      </c>
      <c r="AL172" s="16">
        <v>691.48508249999998</v>
      </c>
    </row>
    <row r="173" spans="1:38" x14ac:dyDescent="0.25">
      <c r="A173" s="17">
        <v>44799</v>
      </c>
      <c r="B173" s="16">
        <v>1777</v>
      </c>
      <c r="C173" s="16">
        <v>1200</v>
      </c>
      <c r="D173" s="16">
        <v>5780</v>
      </c>
      <c r="E173" s="16">
        <v>8.6999999999999993</v>
      </c>
      <c r="F173" s="16">
        <v>0</v>
      </c>
      <c r="G173" s="16">
        <v>0</v>
      </c>
      <c r="H173" s="16">
        <v>1000</v>
      </c>
      <c r="I173" s="16">
        <v>0</v>
      </c>
      <c r="J173" s="16">
        <v>600</v>
      </c>
      <c r="K173" s="16">
        <v>1550</v>
      </c>
      <c r="L173" s="16">
        <v>8.6999999999999993</v>
      </c>
      <c r="M173" s="16">
        <v>0</v>
      </c>
      <c r="N173" s="16">
        <v>0</v>
      </c>
      <c r="O173" s="16">
        <v>1000</v>
      </c>
      <c r="P173" s="16">
        <v>0</v>
      </c>
      <c r="Q173" s="16">
        <v>600</v>
      </c>
      <c r="R173" s="16">
        <v>4230</v>
      </c>
      <c r="S173" s="16">
        <v>0</v>
      </c>
      <c r="T173" s="16">
        <v>0</v>
      </c>
      <c r="U173" s="16">
        <v>0</v>
      </c>
      <c r="V173" s="16">
        <v>0</v>
      </c>
      <c r="W173" s="16">
        <v>0</v>
      </c>
      <c r="X173" s="16">
        <v>0</v>
      </c>
      <c r="Y173" s="16">
        <v>-2680</v>
      </c>
      <c r="Z173" s="16">
        <v>8.6999999999999993</v>
      </c>
      <c r="AA173" s="16">
        <v>0</v>
      </c>
      <c r="AB173" s="16">
        <v>0</v>
      </c>
      <c r="AC173" s="16">
        <v>1000</v>
      </c>
      <c r="AD173" s="16">
        <v>0</v>
      </c>
      <c r="AE173" s="16">
        <v>6880</v>
      </c>
      <c r="AF173" s="16">
        <v>2885.7</v>
      </c>
      <c r="AG173" s="16">
        <v>2550</v>
      </c>
      <c r="AH173" s="16">
        <v>608.70000000000005</v>
      </c>
      <c r="AI173" s="16">
        <v>4230</v>
      </c>
      <c r="AJ173" s="16">
        <v>600</v>
      </c>
      <c r="AK173" s="16">
        <v>-1680</v>
      </c>
      <c r="AL173" s="16">
        <v>8.6999999999999993</v>
      </c>
    </row>
    <row r="174" spans="1:38" x14ac:dyDescent="0.25">
      <c r="A174" s="17">
        <v>44802</v>
      </c>
      <c r="B174" s="16">
        <v>2100</v>
      </c>
      <c r="C174" s="16">
        <v>5319.7640000000001</v>
      </c>
      <c r="D174" s="16">
        <v>7800</v>
      </c>
      <c r="E174" s="16">
        <v>0</v>
      </c>
      <c r="F174" s="16">
        <v>0</v>
      </c>
      <c r="G174" s="16">
        <v>0</v>
      </c>
      <c r="H174" s="16">
        <v>520</v>
      </c>
      <c r="I174" s="16">
        <v>0</v>
      </c>
      <c r="J174" s="16">
        <v>3007</v>
      </c>
      <c r="K174" s="16">
        <v>4650</v>
      </c>
      <c r="L174" s="16">
        <v>0</v>
      </c>
      <c r="M174" s="16">
        <v>0</v>
      </c>
      <c r="N174" s="16">
        <v>0</v>
      </c>
      <c r="O174" s="16">
        <v>520</v>
      </c>
      <c r="P174" s="16">
        <v>0</v>
      </c>
      <c r="Q174" s="16">
        <v>2312.7640000000001</v>
      </c>
      <c r="R174" s="16">
        <v>3150</v>
      </c>
      <c r="S174" s="16">
        <v>0</v>
      </c>
      <c r="T174" s="16">
        <v>0</v>
      </c>
      <c r="U174" s="16">
        <v>0</v>
      </c>
      <c r="V174" s="16">
        <v>0</v>
      </c>
      <c r="W174" s="16">
        <v>0</v>
      </c>
      <c r="X174" s="16">
        <v>694.23599999999999</v>
      </c>
      <c r="Y174" s="16">
        <v>1500</v>
      </c>
      <c r="Z174" s="16">
        <v>0</v>
      </c>
      <c r="AA174" s="16">
        <v>0</v>
      </c>
      <c r="AB174" s="16">
        <v>0</v>
      </c>
      <c r="AC174" s="16">
        <v>520</v>
      </c>
      <c r="AD174" s="16">
        <v>0</v>
      </c>
      <c r="AE174" s="16">
        <v>9420</v>
      </c>
      <c r="AF174" s="16">
        <v>6319.7640000000001</v>
      </c>
      <c r="AG174" s="16">
        <v>5170</v>
      </c>
      <c r="AH174" s="16">
        <v>3007</v>
      </c>
      <c r="AI174" s="16">
        <v>3150</v>
      </c>
      <c r="AJ174" s="16">
        <v>2312.7640000000001</v>
      </c>
      <c r="AK174" s="16">
        <v>2020</v>
      </c>
      <c r="AL174" s="16">
        <v>694.23599999999999</v>
      </c>
    </row>
    <row r="175" spans="1:38" x14ac:dyDescent="0.25">
      <c r="A175" s="17">
        <v>44803</v>
      </c>
      <c r="B175" s="16">
        <v>5953</v>
      </c>
      <c r="C175" s="16">
        <v>5536</v>
      </c>
      <c r="D175" s="16">
        <v>0</v>
      </c>
      <c r="E175" s="16">
        <v>178.73099999999999</v>
      </c>
      <c r="F175" s="16">
        <v>0</v>
      </c>
      <c r="G175" s="16">
        <v>0</v>
      </c>
      <c r="H175" s="16">
        <v>1021</v>
      </c>
      <c r="I175" s="16">
        <v>0</v>
      </c>
      <c r="J175" s="16">
        <v>2224</v>
      </c>
      <c r="K175" s="16">
        <v>0</v>
      </c>
      <c r="L175" s="16">
        <v>0</v>
      </c>
      <c r="M175" s="16">
        <v>0</v>
      </c>
      <c r="N175" s="16">
        <v>0</v>
      </c>
      <c r="O175" s="16">
        <v>721</v>
      </c>
      <c r="P175" s="16">
        <v>0</v>
      </c>
      <c r="Q175" s="16">
        <v>3312</v>
      </c>
      <c r="R175" s="16">
        <v>0</v>
      </c>
      <c r="S175" s="16">
        <v>178.73099999999999</v>
      </c>
      <c r="T175" s="16">
        <v>0</v>
      </c>
      <c r="U175" s="16">
        <v>0</v>
      </c>
      <c r="V175" s="16">
        <v>300</v>
      </c>
      <c r="W175" s="16">
        <v>0</v>
      </c>
      <c r="X175" s="16">
        <v>-1088</v>
      </c>
      <c r="Y175" s="16">
        <v>0</v>
      </c>
      <c r="Z175" s="16">
        <v>-178.73099999999999</v>
      </c>
      <c r="AA175" s="16">
        <v>0</v>
      </c>
      <c r="AB175" s="16">
        <v>0</v>
      </c>
      <c r="AC175" s="16">
        <v>421</v>
      </c>
      <c r="AD175" s="16">
        <v>0</v>
      </c>
      <c r="AE175" s="16">
        <v>6461</v>
      </c>
      <c r="AF175" s="16">
        <v>6227.7309999999998</v>
      </c>
      <c r="AG175" s="16">
        <v>721</v>
      </c>
      <c r="AH175" s="16">
        <v>2224</v>
      </c>
      <c r="AI175" s="16">
        <v>420</v>
      </c>
      <c r="AJ175" s="16">
        <v>3370.7310000000002</v>
      </c>
      <c r="AK175" s="16">
        <v>301</v>
      </c>
      <c r="AL175" s="16">
        <v>-1146.731</v>
      </c>
    </row>
    <row r="176" spans="1:38" x14ac:dyDescent="0.25">
      <c r="A176" s="17">
        <v>44804</v>
      </c>
      <c r="B176" s="16">
        <v>4640</v>
      </c>
      <c r="C176" s="16">
        <v>10027</v>
      </c>
      <c r="D176" s="16">
        <v>0</v>
      </c>
      <c r="E176" s="16">
        <v>0</v>
      </c>
      <c r="F176" s="16">
        <v>0</v>
      </c>
      <c r="G176" s="16">
        <v>500</v>
      </c>
      <c r="H176" s="16">
        <v>217</v>
      </c>
      <c r="I176" s="16">
        <v>0</v>
      </c>
      <c r="J176" s="16">
        <v>8167</v>
      </c>
      <c r="K176" s="16">
        <v>0</v>
      </c>
      <c r="L176" s="16">
        <v>0</v>
      </c>
      <c r="M176" s="16">
        <v>0</v>
      </c>
      <c r="N176" s="16">
        <v>0</v>
      </c>
      <c r="O176" s="16">
        <v>217</v>
      </c>
      <c r="P176" s="16">
        <v>0</v>
      </c>
      <c r="Q176" s="16">
        <v>1860</v>
      </c>
      <c r="R176" s="16">
        <v>0</v>
      </c>
      <c r="S176" s="16">
        <v>0</v>
      </c>
      <c r="T176" s="16">
        <v>0</v>
      </c>
      <c r="U176" s="16">
        <v>500</v>
      </c>
      <c r="V176" s="16">
        <v>0</v>
      </c>
      <c r="W176" s="16">
        <v>0</v>
      </c>
      <c r="X176" s="16">
        <v>6307</v>
      </c>
      <c r="Y176" s="16">
        <v>0</v>
      </c>
      <c r="Z176" s="16">
        <v>0</v>
      </c>
      <c r="AA176" s="16">
        <v>0</v>
      </c>
      <c r="AB176" s="16">
        <v>-500</v>
      </c>
      <c r="AC176" s="16">
        <v>217</v>
      </c>
      <c r="AD176" s="16">
        <v>0</v>
      </c>
      <c r="AE176" s="16">
        <v>4217</v>
      </c>
      <c r="AF176" s="16">
        <v>11167</v>
      </c>
      <c r="AG176" s="16">
        <v>217</v>
      </c>
      <c r="AH176" s="16">
        <v>8167</v>
      </c>
      <c r="AI176" s="16">
        <v>500</v>
      </c>
      <c r="AJ176" s="16">
        <v>1860</v>
      </c>
      <c r="AK176" s="16">
        <v>-283</v>
      </c>
      <c r="AL176" s="16">
        <v>6307</v>
      </c>
    </row>
    <row r="177" spans="1:38" x14ac:dyDescent="0.25">
      <c r="A177" s="17">
        <v>44805</v>
      </c>
      <c r="B177" s="16">
        <v>3405</v>
      </c>
      <c r="C177" s="16">
        <v>6324.8</v>
      </c>
      <c r="D177" s="16">
        <v>0</v>
      </c>
      <c r="E177" s="16">
        <v>173.26853</v>
      </c>
      <c r="F177" s="16">
        <v>0</v>
      </c>
      <c r="G177" s="16">
        <v>0</v>
      </c>
      <c r="H177" s="16">
        <v>0</v>
      </c>
      <c r="I177" s="16">
        <v>0</v>
      </c>
      <c r="J177" s="16">
        <v>4899</v>
      </c>
      <c r="K177" s="16">
        <v>0</v>
      </c>
      <c r="L177" s="16">
        <v>173.26853</v>
      </c>
      <c r="M177" s="16">
        <v>0</v>
      </c>
      <c r="N177" s="16">
        <v>0</v>
      </c>
      <c r="O177" s="16">
        <v>0</v>
      </c>
      <c r="P177" s="16">
        <v>0</v>
      </c>
      <c r="Q177" s="16">
        <v>1425.8</v>
      </c>
      <c r="R177" s="16">
        <v>0</v>
      </c>
      <c r="S177" s="16">
        <v>0</v>
      </c>
      <c r="T177" s="16">
        <v>0</v>
      </c>
      <c r="U177" s="16">
        <v>0</v>
      </c>
      <c r="V177" s="16">
        <v>0</v>
      </c>
      <c r="W177" s="16">
        <v>0</v>
      </c>
      <c r="X177" s="16">
        <v>3473.2</v>
      </c>
      <c r="Y177" s="16">
        <v>0</v>
      </c>
      <c r="Z177" s="16">
        <v>173.26853</v>
      </c>
      <c r="AA177" s="16">
        <v>0</v>
      </c>
      <c r="AB177" s="16">
        <v>0</v>
      </c>
      <c r="AC177" s="16">
        <v>0</v>
      </c>
      <c r="AD177" s="16">
        <v>0</v>
      </c>
      <c r="AE177" s="16">
        <v>4800</v>
      </c>
      <c r="AF177" s="16">
        <v>5103.0685299999996</v>
      </c>
      <c r="AG177" s="16">
        <v>1500</v>
      </c>
      <c r="AH177" s="16">
        <v>3572.2685299999998</v>
      </c>
      <c r="AI177" s="16">
        <v>0</v>
      </c>
      <c r="AJ177" s="16">
        <v>1425.8</v>
      </c>
      <c r="AK177" s="16">
        <v>1500</v>
      </c>
      <c r="AL177" s="16">
        <v>2146.4685300000001</v>
      </c>
    </row>
    <row r="178" spans="1:38" x14ac:dyDescent="0.25">
      <c r="A178" s="17">
        <v>44806</v>
      </c>
      <c r="B178" s="16">
        <v>4300</v>
      </c>
      <c r="C178" s="16">
        <v>6845.4</v>
      </c>
      <c r="D178" s="16">
        <v>2000</v>
      </c>
      <c r="E178" s="16">
        <v>0</v>
      </c>
      <c r="F178" s="16">
        <v>0</v>
      </c>
      <c r="G178" s="16">
        <v>250</v>
      </c>
      <c r="H178" s="16">
        <v>400</v>
      </c>
      <c r="I178" s="16">
        <v>0</v>
      </c>
      <c r="J178" s="16">
        <v>4718</v>
      </c>
      <c r="K178" s="16">
        <v>2000</v>
      </c>
      <c r="L178" s="16">
        <v>0</v>
      </c>
      <c r="M178" s="16">
        <v>0</v>
      </c>
      <c r="N178" s="16">
        <v>250</v>
      </c>
      <c r="O178" s="16">
        <v>0</v>
      </c>
      <c r="P178" s="16">
        <v>0</v>
      </c>
      <c r="Q178" s="16">
        <v>2127.4</v>
      </c>
      <c r="R178" s="16">
        <v>0</v>
      </c>
      <c r="S178" s="16">
        <v>0</v>
      </c>
      <c r="T178" s="16">
        <v>0</v>
      </c>
      <c r="U178" s="16">
        <v>0</v>
      </c>
      <c r="V178" s="16">
        <v>400</v>
      </c>
      <c r="W178" s="16">
        <v>0</v>
      </c>
      <c r="X178" s="16">
        <v>2590.6</v>
      </c>
      <c r="Y178" s="16">
        <v>2000</v>
      </c>
      <c r="Z178" s="16">
        <v>0</v>
      </c>
      <c r="AA178" s="16">
        <v>0</v>
      </c>
      <c r="AB178" s="16">
        <v>250</v>
      </c>
      <c r="AC178" s="16">
        <v>-400</v>
      </c>
      <c r="AD178" s="16">
        <v>0</v>
      </c>
      <c r="AE178" s="16">
        <v>5350</v>
      </c>
      <c r="AF178" s="16">
        <v>8445.4</v>
      </c>
      <c r="AG178" s="16">
        <v>2250</v>
      </c>
      <c r="AH178" s="16">
        <v>4718</v>
      </c>
      <c r="AI178" s="16">
        <v>400</v>
      </c>
      <c r="AJ178" s="16">
        <v>2127.4</v>
      </c>
      <c r="AK178" s="16">
        <v>1850</v>
      </c>
      <c r="AL178" s="16">
        <v>2590.6</v>
      </c>
    </row>
    <row r="179" spans="1:38" x14ac:dyDescent="0.25">
      <c r="A179" s="17">
        <v>44809</v>
      </c>
      <c r="B179" s="16">
        <v>5264</v>
      </c>
      <c r="C179" s="16">
        <v>5941</v>
      </c>
      <c r="D179" s="16">
        <v>4090</v>
      </c>
      <c r="E179" s="16">
        <v>500</v>
      </c>
      <c r="F179" s="16">
        <v>0</v>
      </c>
      <c r="G179" s="16">
        <v>200</v>
      </c>
      <c r="H179" s="16">
        <v>200</v>
      </c>
      <c r="I179" s="16">
        <v>100</v>
      </c>
      <c r="J179" s="16">
        <v>1303</v>
      </c>
      <c r="K179" s="16">
        <v>4060</v>
      </c>
      <c r="L179" s="16">
        <v>0</v>
      </c>
      <c r="M179" s="16">
        <v>0</v>
      </c>
      <c r="N179" s="16">
        <v>200</v>
      </c>
      <c r="O179" s="16">
        <v>0</v>
      </c>
      <c r="P179" s="16">
        <v>100</v>
      </c>
      <c r="Q179" s="16">
        <v>4638</v>
      </c>
      <c r="R179" s="16">
        <v>30</v>
      </c>
      <c r="S179" s="16">
        <v>500</v>
      </c>
      <c r="T179" s="16">
        <v>0</v>
      </c>
      <c r="U179" s="16">
        <v>0</v>
      </c>
      <c r="V179" s="16">
        <v>200</v>
      </c>
      <c r="W179" s="16">
        <v>0</v>
      </c>
      <c r="X179" s="16">
        <v>-3335</v>
      </c>
      <c r="Y179" s="16">
        <v>4030</v>
      </c>
      <c r="Z179" s="16">
        <v>-500</v>
      </c>
      <c r="AA179" s="16">
        <v>0</v>
      </c>
      <c r="AB179" s="16">
        <v>200</v>
      </c>
      <c r="AC179" s="16">
        <v>-200</v>
      </c>
      <c r="AD179" s="16">
        <v>100</v>
      </c>
      <c r="AE179" s="16">
        <v>8360</v>
      </c>
      <c r="AF179" s="16">
        <v>7935</v>
      </c>
      <c r="AG179" s="16">
        <v>4160</v>
      </c>
      <c r="AH179" s="16">
        <v>1503</v>
      </c>
      <c r="AI179" s="16">
        <v>730</v>
      </c>
      <c r="AJ179" s="16">
        <v>4638</v>
      </c>
      <c r="AK179" s="16">
        <v>3430</v>
      </c>
      <c r="AL179" s="16">
        <v>-3135</v>
      </c>
    </row>
    <row r="180" spans="1:38" x14ac:dyDescent="0.25">
      <c r="A180" s="17">
        <v>44810</v>
      </c>
      <c r="B180" s="16">
        <v>3619</v>
      </c>
      <c r="C180" s="16">
        <v>4314</v>
      </c>
      <c r="D180" s="16">
        <v>0</v>
      </c>
      <c r="E180" s="16">
        <v>0</v>
      </c>
      <c r="F180" s="16">
        <v>0</v>
      </c>
      <c r="G180" s="16">
        <v>0</v>
      </c>
      <c r="H180" s="16">
        <v>89.616240000000005</v>
      </c>
      <c r="I180" s="16">
        <v>0</v>
      </c>
      <c r="J180" s="16">
        <v>1050</v>
      </c>
      <c r="K180" s="16">
        <v>0</v>
      </c>
      <c r="L180" s="16">
        <v>0</v>
      </c>
      <c r="M180" s="16">
        <v>0</v>
      </c>
      <c r="N180" s="16">
        <v>0</v>
      </c>
      <c r="O180" s="16">
        <v>89.616240000000005</v>
      </c>
      <c r="P180" s="16">
        <v>0</v>
      </c>
      <c r="Q180" s="16">
        <v>3264</v>
      </c>
      <c r="R180" s="16">
        <v>0</v>
      </c>
      <c r="S180" s="16">
        <v>0</v>
      </c>
      <c r="T180" s="16">
        <v>0</v>
      </c>
      <c r="U180" s="16">
        <v>0</v>
      </c>
      <c r="V180" s="16">
        <v>0</v>
      </c>
      <c r="W180" s="16">
        <v>0</v>
      </c>
      <c r="X180" s="16">
        <v>-2214</v>
      </c>
      <c r="Y180" s="16">
        <v>0</v>
      </c>
      <c r="Z180" s="16">
        <v>0</v>
      </c>
      <c r="AA180" s="16">
        <v>0</v>
      </c>
      <c r="AB180" s="16">
        <v>0</v>
      </c>
      <c r="AC180" s="16">
        <v>89.616240000000005</v>
      </c>
      <c r="AD180" s="16">
        <v>0</v>
      </c>
      <c r="AE180" s="16">
        <v>3489.6162399999998</v>
      </c>
      <c r="AF180" s="16">
        <v>4533</v>
      </c>
      <c r="AG180" s="16">
        <v>89.616240000000005</v>
      </c>
      <c r="AH180" s="16">
        <v>1050</v>
      </c>
      <c r="AI180" s="16">
        <v>0</v>
      </c>
      <c r="AJ180" s="16">
        <v>3264</v>
      </c>
      <c r="AK180" s="16">
        <v>89.616240000000005</v>
      </c>
      <c r="AL180" s="16">
        <v>-2214</v>
      </c>
    </row>
    <row r="181" spans="1:38" x14ac:dyDescent="0.25">
      <c r="A181" s="17">
        <v>44811</v>
      </c>
      <c r="B181" s="16">
        <v>7374</v>
      </c>
      <c r="C181" s="16">
        <v>2730</v>
      </c>
      <c r="D181" s="16">
        <v>5320</v>
      </c>
      <c r="E181" s="16">
        <v>169.20487</v>
      </c>
      <c r="F181" s="16">
        <v>0</v>
      </c>
      <c r="G181" s="16">
        <v>100</v>
      </c>
      <c r="H181" s="16">
        <v>1090</v>
      </c>
      <c r="I181" s="16">
        <v>0</v>
      </c>
      <c r="J181" s="16">
        <v>821</v>
      </c>
      <c r="K181" s="16">
        <v>4000</v>
      </c>
      <c r="L181" s="16">
        <v>169.20487</v>
      </c>
      <c r="M181" s="16">
        <v>0</v>
      </c>
      <c r="N181" s="16">
        <v>0</v>
      </c>
      <c r="O181" s="16">
        <v>340</v>
      </c>
      <c r="P181" s="16">
        <v>0</v>
      </c>
      <c r="Q181" s="16">
        <v>1909</v>
      </c>
      <c r="R181" s="16">
        <v>1320</v>
      </c>
      <c r="S181" s="16">
        <v>0</v>
      </c>
      <c r="T181" s="16">
        <v>0</v>
      </c>
      <c r="U181" s="16">
        <v>100</v>
      </c>
      <c r="V181" s="16">
        <v>750</v>
      </c>
      <c r="W181" s="16">
        <v>0</v>
      </c>
      <c r="X181" s="16">
        <v>-1088</v>
      </c>
      <c r="Y181" s="16">
        <v>2680</v>
      </c>
      <c r="Z181" s="16">
        <v>169.20487</v>
      </c>
      <c r="AA181" s="16">
        <v>0</v>
      </c>
      <c r="AB181" s="16">
        <v>-100</v>
      </c>
      <c r="AC181" s="16">
        <v>-410</v>
      </c>
      <c r="AD181" s="16">
        <v>0</v>
      </c>
      <c r="AE181" s="16">
        <v>12860</v>
      </c>
      <c r="AF181" s="16">
        <v>3923.20487</v>
      </c>
      <c r="AG181" s="16">
        <v>4340</v>
      </c>
      <c r="AH181" s="16">
        <v>990.20487000000003</v>
      </c>
      <c r="AI181" s="16">
        <v>2170</v>
      </c>
      <c r="AJ181" s="16">
        <v>1909</v>
      </c>
      <c r="AK181" s="16">
        <v>2170</v>
      </c>
      <c r="AL181" s="16">
        <v>-918.79512999999997</v>
      </c>
    </row>
    <row r="182" spans="1:38" x14ac:dyDescent="0.25">
      <c r="A182" s="17">
        <v>44812</v>
      </c>
      <c r="B182" s="16">
        <v>25127.758000000002</v>
      </c>
      <c r="C182" s="16">
        <v>6020</v>
      </c>
      <c r="D182" s="16">
        <v>17900</v>
      </c>
      <c r="E182" s="16">
        <v>6057.1871950000004</v>
      </c>
      <c r="F182" s="16">
        <v>0</v>
      </c>
      <c r="G182" s="16">
        <v>0</v>
      </c>
      <c r="H182" s="16">
        <v>820</v>
      </c>
      <c r="I182" s="16">
        <v>0</v>
      </c>
      <c r="J182" s="16">
        <v>1010</v>
      </c>
      <c r="K182" s="16">
        <v>9000</v>
      </c>
      <c r="L182" s="16">
        <v>0</v>
      </c>
      <c r="M182" s="16">
        <v>0</v>
      </c>
      <c r="N182" s="16">
        <v>0</v>
      </c>
      <c r="O182" s="16">
        <v>250</v>
      </c>
      <c r="P182" s="16">
        <v>0</v>
      </c>
      <c r="Q182" s="16">
        <v>5010</v>
      </c>
      <c r="R182" s="16">
        <v>8900</v>
      </c>
      <c r="S182" s="16">
        <v>6057.1871950000004</v>
      </c>
      <c r="T182" s="16">
        <v>0</v>
      </c>
      <c r="U182" s="16">
        <v>0</v>
      </c>
      <c r="V182" s="16">
        <v>570</v>
      </c>
      <c r="W182" s="16">
        <v>0</v>
      </c>
      <c r="X182" s="16">
        <v>-4000</v>
      </c>
      <c r="Y182" s="16">
        <v>100</v>
      </c>
      <c r="Z182" s="16">
        <v>-6057.1871950000004</v>
      </c>
      <c r="AA182" s="16">
        <v>0</v>
      </c>
      <c r="AB182" s="16">
        <v>0</v>
      </c>
      <c r="AC182" s="16">
        <v>-320</v>
      </c>
      <c r="AD182" s="16">
        <v>0</v>
      </c>
      <c r="AE182" s="16">
        <v>11427.187195</v>
      </c>
      <c r="AF182" s="16">
        <v>44497.758000000002</v>
      </c>
      <c r="AG182" s="16">
        <v>4250</v>
      </c>
      <c r="AH182" s="16">
        <v>6010</v>
      </c>
      <c r="AI182" s="16">
        <v>4527.1871950000004</v>
      </c>
      <c r="AJ182" s="16">
        <v>16010</v>
      </c>
      <c r="AK182" s="16">
        <v>-277.18719499999997</v>
      </c>
      <c r="AL182" s="16">
        <v>-10000</v>
      </c>
    </row>
    <row r="183" spans="1:38" x14ac:dyDescent="0.25">
      <c r="A183" s="17">
        <v>44813</v>
      </c>
      <c r="B183" s="16">
        <v>6805</v>
      </c>
      <c r="C183" s="16">
        <v>5363.3</v>
      </c>
      <c r="D183" s="16">
        <v>2620</v>
      </c>
      <c r="E183" s="16">
        <v>500</v>
      </c>
      <c r="F183" s="16">
        <v>0</v>
      </c>
      <c r="G183" s="16">
        <v>0</v>
      </c>
      <c r="H183" s="16">
        <v>409</v>
      </c>
      <c r="I183" s="16">
        <v>0</v>
      </c>
      <c r="J183" s="16">
        <v>1529</v>
      </c>
      <c r="K183" s="16">
        <v>2000</v>
      </c>
      <c r="L183" s="16">
        <v>0</v>
      </c>
      <c r="M183" s="16">
        <v>0</v>
      </c>
      <c r="N183" s="16">
        <v>0</v>
      </c>
      <c r="O183" s="16">
        <v>409</v>
      </c>
      <c r="P183" s="16">
        <v>0</v>
      </c>
      <c r="Q183" s="16">
        <v>3834.3</v>
      </c>
      <c r="R183" s="16">
        <v>620</v>
      </c>
      <c r="S183" s="16">
        <v>500</v>
      </c>
      <c r="T183" s="16">
        <v>0</v>
      </c>
      <c r="U183" s="16">
        <v>0</v>
      </c>
      <c r="V183" s="16">
        <v>0</v>
      </c>
      <c r="W183" s="16">
        <v>0</v>
      </c>
      <c r="X183" s="16">
        <v>-2305.3000000000002</v>
      </c>
      <c r="Y183" s="16">
        <v>1380</v>
      </c>
      <c r="Z183" s="16">
        <v>-500</v>
      </c>
      <c r="AA183" s="16">
        <v>0</v>
      </c>
      <c r="AB183" s="16">
        <v>0</v>
      </c>
      <c r="AC183" s="16">
        <v>409</v>
      </c>
      <c r="AD183" s="16">
        <v>0</v>
      </c>
      <c r="AE183" s="16">
        <v>9389</v>
      </c>
      <c r="AF183" s="16">
        <v>6308.3</v>
      </c>
      <c r="AG183" s="16">
        <v>2409</v>
      </c>
      <c r="AH183" s="16">
        <v>1529</v>
      </c>
      <c r="AI183" s="16">
        <v>1120</v>
      </c>
      <c r="AJ183" s="16">
        <v>3834.3</v>
      </c>
      <c r="AK183" s="16">
        <v>1289</v>
      </c>
      <c r="AL183" s="16">
        <v>-2305.3000000000002</v>
      </c>
    </row>
    <row r="184" spans="1:38" x14ac:dyDescent="0.25">
      <c r="A184" s="17">
        <v>44816</v>
      </c>
      <c r="B184" s="16">
        <v>7242</v>
      </c>
      <c r="C184" s="16">
        <v>3239</v>
      </c>
      <c r="D184" s="16">
        <v>1460</v>
      </c>
      <c r="E184" s="16">
        <v>39.573911000000003</v>
      </c>
      <c r="F184" s="16">
        <v>699.99929999999995</v>
      </c>
      <c r="G184" s="16">
        <v>100</v>
      </c>
      <c r="H184" s="16">
        <v>148</v>
      </c>
      <c r="I184" s="16">
        <v>0</v>
      </c>
      <c r="J184" s="16">
        <v>666</v>
      </c>
      <c r="K184" s="16">
        <v>20</v>
      </c>
      <c r="L184" s="16">
        <v>0</v>
      </c>
      <c r="M184" s="16">
        <v>0</v>
      </c>
      <c r="N184" s="16">
        <v>100</v>
      </c>
      <c r="O184" s="16">
        <v>148</v>
      </c>
      <c r="P184" s="16">
        <v>0</v>
      </c>
      <c r="Q184" s="16">
        <v>2573</v>
      </c>
      <c r="R184" s="16">
        <v>1440</v>
      </c>
      <c r="S184" s="16">
        <v>39.573911000000003</v>
      </c>
      <c r="T184" s="16">
        <v>699.99929999999995</v>
      </c>
      <c r="U184" s="16">
        <v>0</v>
      </c>
      <c r="V184" s="16">
        <v>0</v>
      </c>
      <c r="W184" s="16">
        <v>0</v>
      </c>
      <c r="X184" s="16">
        <v>-1907</v>
      </c>
      <c r="Y184" s="16">
        <v>-1420</v>
      </c>
      <c r="Z184" s="16">
        <v>-39.573911000000003</v>
      </c>
      <c r="AA184" s="16">
        <v>-699.99929999999995</v>
      </c>
      <c r="AB184" s="16">
        <v>100</v>
      </c>
      <c r="AC184" s="16">
        <v>148</v>
      </c>
      <c r="AD184" s="16">
        <v>0</v>
      </c>
      <c r="AE184" s="16">
        <v>8797.5739109999995</v>
      </c>
      <c r="AF184" s="16">
        <v>4130.9993000000004</v>
      </c>
      <c r="AG184" s="16">
        <v>268</v>
      </c>
      <c r="AH184" s="16">
        <v>666</v>
      </c>
      <c r="AI184" s="16">
        <v>1479.573911</v>
      </c>
      <c r="AJ184" s="16">
        <v>3272.9992999999999</v>
      </c>
      <c r="AK184" s="16">
        <v>-1211.573911</v>
      </c>
      <c r="AL184" s="16">
        <v>-2606.9992999999999</v>
      </c>
    </row>
    <row r="185" spans="1:38" x14ac:dyDescent="0.25">
      <c r="A185" s="17">
        <v>44817</v>
      </c>
      <c r="B185" s="16">
        <v>9845.2999999999993</v>
      </c>
      <c r="C185" s="16">
        <v>13418.9</v>
      </c>
      <c r="D185" s="16">
        <v>11000</v>
      </c>
      <c r="E185" s="16">
        <v>46.197370120000002</v>
      </c>
      <c r="F185" s="16">
        <v>0</v>
      </c>
      <c r="G185" s="16">
        <v>500</v>
      </c>
      <c r="H185" s="16">
        <v>165</v>
      </c>
      <c r="I185" s="16">
        <v>100</v>
      </c>
      <c r="J185" s="16">
        <v>7153.3</v>
      </c>
      <c r="K185" s="16">
        <v>4000</v>
      </c>
      <c r="L185" s="16">
        <v>46.197370120000002</v>
      </c>
      <c r="M185" s="16">
        <v>0</v>
      </c>
      <c r="N185" s="16">
        <v>0</v>
      </c>
      <c r="O185" s="16">
        <v>165</v>
      </c>
      <c r="P185" s="16">
        <v>0</v>
      </c>
      <c r="Q185" s="16">
        <v>6265.6</v>
      </c>
      <c r="R185" s="16">
        <v>7000</v>
      </c>
      <c r="S185" s="16">
        <v>0</v>
      </c>
      <c r="T185" s="16">
        <v>0</v>
      </c>
      <c r="U185" s="16">
        <v>500</v>
      </c>
      <c r="V185" s="16">
        <v>0</v>
      </c>
      <c r="W185" s="16">
        <v>100</v>
      </c>
      <c r="X185" s="16">
        <v>887.7</v>
      </c>
      <c r="Y185" s="16">
        <v>-3000</v>
      </c>
      <c r="Z185" s="16">
        <v>46.197370120000002</v>
      </c>
      <c r="AA185" s="16">
        <v>0</v>
      </c>
      <c r="AB185" s="16">
        <v>-500</v>
      </c>
      <c r="AC185" s="16">
        <v>165</v>
      </c>
      <c r="AD185" s="16">
        <v>-100</v>
      </c>
      <c r="AE185" s="16">
        <v>18465</v>
      </c>
      <c r="AF185" s="16">
        <v>16610.397369999999</v>
      </c>
      <c r="AG185" s="16">
        <v>4165</v>
      </c>
      <c r="AH185" s="16">
        <v>7199.49737</v>
      </c>
      <c r="AI185" s="16">
        <v>7600</v>
      </c>
      <c r="AJ185" s="16">
        <v>6265.6</v>
      </c>
      <c r="AK185" s="16">
        <v>-3435</v>
      </c>
      <c r="AL185" s="16">
        <v>933.89737009999999</v>
      </c>
    </row>
    <row r="186" spans="1:38" x14ac:dyDescent="0.25">
      <c r="A186" s="17">
        <v>44818</v>
      </c>
      <c r="B186" s="16">
        <v>9499</v>
      </c>
      <c r="C186" s="16">
        <v>5353</v>
      </c>
      <c r="D186" s="16">
        <v>1000</v>
      </c>
      <c r="E186" s="16">
        <v>0</v>
      </c>
      <c r="F186" s="16">
        <v>0</v>
      </c>
      <c r="G186" s="16">
        <v>500</v>
      </c>
      <c r="H186" s="16">
        <v>40</v>
      </c>
      <c r="I186" s="16">
        <v>0</v>
      </c>
      <c r="J186" s="16">
        <v>2689</v>
      </c>
      <c r="K186" s="16">
        <v>1000</v>
      </c>
      <c r="L186" s="16">
        <v>0</v>
      </c>
      <c r="M186" s="16">
        <v>0</v>
      </c>
      <c r="N186" s="16">
        <v>0</v>
      </c>
      <c r="O186" s="16">
        <v>40</v>
      </c>
      <c r="P186" s="16">
        <v>0</v>
      </c>
      <c r="Q186" s="16">
        <v>2664</v>
      </c>
      <c r="R186" s="16">
        <v>0</v>
      </c>
      <c r="S186" s="16">
        <v>0</v>
      </c>
      <c r="T186" s="16">
        <v>0</v>
      </c>
      <c r="U186" s="16">
        <v>500</v>
      </c>
      <c r="V186" s="16">
        <v>0</v>
      </c>
      <c r="W186" s="16">
        <v>0</v>
      </c>
      <c r="X186" s="16">
        <v>25</v>
      </c>
      <c r="Y186" s="16">
        <v>1000</v>
      </c>
      <c r="Z186" s="16">
        <v>0</v>
      </c>
      <c r="AA186" s="16">
        <v>0</v>
      </c>
      <c r="AB186" s="16">
        <v>-500</v>
      </c>
      <c r="AC186" s="16">
        <v>40</v>
      </c>
      <c r="AD186" s="16">
        <v>0</v>
      </c>
      <c r="AE186" s="16">
        <v>10215</v>
      </c>
      <c r="AF186" s="16">
        <v>6177</v>
      </c>
      <c r="AG186" s="16">
        <v>1040</v>
      </c>
      <c r="AH186" s="16">
        <v>2689</v>
      </c>
      <c r="AI186" s="16">
        <v>500</v>
      </c>
      <c r="AJ186" s="16">
        <v>2664</v>
      </c>
      <c r="AK186" s="16">
        <v>540</v>
      </c>
      <c r="AL186" s="16">
        <v>25</v>
      </c>
    </row>
    <row r="187" spans="1:38" x14ac:dyDescent="0.25">
      <c r="A187" s="17">
        <v>44819</v>
      </c>
      <c r="B187" s="16">
        <v>15906.7</v>
      </c>
      <c r="C187" s="16">
        <v>4600</v>
      </c>
      <c r="D187" s="16">
        <v>0</v>
      </c>
      <c r="E187" s="16">
        <v>1766.7</v>
      </c>
      <c r="F187" s="16">
        <v>0</v>
      </c>
      <c r="G187" s="16">
        <v>0</v>
      </c>
      <c r="H187" s="16">
        <v>18</v>
      </c>
      <c r="I187" s="16">
        <v>0</v>
      </c>
      <c r="J187" s="16">
        <v>2739</v>
      </c>
      <c r="K187" s="16">
        <v>0</v>
      </c>
      <c r="L187" s="16">
        <v>1766.7</v>
      </c>
      <c r="M187" s="16">
        <v>0</v>
      </c>
      <c r="N187" s="16">
        <v>0</v>
      </c>
      <c r="O187" s="16">
        <v>18</v>
      </c>
      <c r="P187" s="16">
        <v>0</v>
      </c>
      <c r="Q187" s="16">
        <v>1861</v>
      </c>
      <c r="R187" s="16">
        <v>0</v>
      </c>
      <c r="S187" s="16">
        <v>0</v>
      </c>
      <c r="T187" s="16">
        <v>0</v>
      </c>
      <c r="U187" s="16">
        <v>0</v>
      </c>
      <c r="V187" s="16">
        <v>0</v>
      </c>
      <c r="W187" s="16">
        <v>0</v>
      </c>
      <c r="X187" s="16">
        <v>878</v>
      </c>
      <c r="Y187" s="16">
        <v>0</v>
      </c>
      <c r="Z187" s="16">
        <v>1766.7</v>
      </c>
      <c r="AA187" s="16">
        <v>0</v>
      </c>
      <c r="AB187" s="16">
        <v>0</v>
      </c>
      <c r="AC187" s="16">
        <v>18</v>
      </c>
      <c r="AD187" s="16">
        <v>0</v>
      </c>
      <c r="AE187" s="16">
        <v>14158</v>
      </c>
      <c r="AF187" s="16">
        <v>8133.4</v>
      </c>
      <c r="AG187" s="16">
        <v>18</v>
      </c>
      <c r="AH187" s="16">
        <v>4505.7</v>
      </c>
      <c r="AI187" s="16">
        <v>0</v>
      </c>
      <c r="AJ187" s="16">
        <v>1861</v>
      </c>
      <c r="AK187" s="16">
        <v>18</v>
      </c>
      <c r="AL187" s="16">
        <v>2644.7</v>
      </c>
    </row>
    <row r="188" spans="1:38"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c r="AE188" s="16"/>
      <c r="AF188" s="16"/>
      <c r="AG188" s="16"/>
      <c r="AH188" s="16"/>
      <c r="AI188" s="16"/>
      <c r="AJ188" s="16"/>
      <c r="AK188" s="16"/>
      <c r="AL188" s="16"/>
    </row>
    <row r="189" spans="1:38"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c r="AE189" s="16"/>
      <c r="AF189" s="16"/>
      <c r="AG189" s="16"/>
      <c r="AH189" s="16"/>
      <c r="AI189" s="16"/>
      <c r="AJ189" s="16"/>
      <c r="AK189" s="16"/>
      <c r="AL189" s="16"/>
    </row>
    <row r="190" spans="1:38" x14ac:dyDescent="0.25">
      <c r="A190" s="17">
        <v>44824</v>
      </c>
      <c r="B190" s="16">
        <v>3100</v>
      </c>
      <c r="C190" s="16">
        <v>2000</v>
      </c>
      <c r="D190" s="16">
        <v>300</v>
      </c>
      <c r="E190" s="16">
        <v>0</v>
      </c>
      <c r="F190" s="16">
        <v>298.3</v>
      </c>
      <c r="G190" s="16">
        <v>500</v>
      </c>
      <c r="H190" s="16">
        <v>24</v>
      </c>
      <c r="I190" s="16">
        <v>0</v>
      </c>
      <c r="J190" s="16">
        <v>900</v>
      </c>
      <c r="K190" s="16">
        <v>0</v>
      </c>
      <c r="L190" s="16">
        <v>0</v>
      </c>
      <c r="M190" s="16">
        <v>0</v>
      </c>
      <c r="N190" s="16">
        <v>0</v>
      </c>
      <c r="O190" s="16">
        <v>24</v>
      </c>
      <c r="P190" s="16">
        <v>0</v>
      </c>
      <c r="Q190" s="16">
        <v>1100</v>
      </c>
      <c r="R190" s="16">
        <v>300</v>
      </c>
      <c r="S190" s="16">
        <v>0</v>
      </c>
      <c r="T190" s="16">
        <v>298.3</v>
      </c>
      <c r="U190" s="16">
        <v>500</v>
      </c>
      <c r="V190" s="16">
        <v>0</v>
      </c>
      <c r="W190" s="16">
        <v>0</v>
      </c>
      <c r="X190" s="16">
        <v>-200</v>
      </c>
      <c r="Y190" s="16">
        <v>-300</v>
      </c>
      <c r="Z190" s="16">
        <v>0</v>
      </c>
      <c r="AA190" s="16">
        <v>-298.3</v>
      </c>
      <c r="AB190" s="16">
        <v>-500</v>
      </c>
      <c r="AC190" s="16">
        <v>24</v>
      </c>
      <c r="AD190" s="16">
        <v>0</v>
      </c>
      <c r="AE190" s="16">
        <v>4222.3</v>
      </c>
      <c r="AF190" s="16">
        <v>2000</v>
      </c>
      <c r="AG190" s="16">
        <v>24</v>
      </c>
      <c r="AH190" s="16">
        <v>900</v>
      </c>
      <c r="AI190" s="16">
        <v>1098.3</v>
      </c>
      <c r="AJ190" s="16">
        <v>1100</v>
      </c>
      <c r="AK190" s="16">
        <v>-1074.3</v>
      </c>
      <c r="AL190" s="16">
        <v>-200</v>
      </c>
    </row>
    <row r="191" spans="1:38" x14ac:dyDescent="0.25">
      <c r="A191" s="17">
        <v>44825</v>
      </c>
      <c r="B191" s="16">
        <v>7994.8106299999999</v>
      </c>
      <c r="C191" s="16">
        <v>6131</v>
      </c>
      <c r="D191" s="16">
        <v>23050</v>
      </c>
      <c r="E191" s="16">
        <v>330.81063</v>
      </c>
      <c r="F191" s="16">
        <v>0</v>
      </c>
      <c r="G191" s="16">
        <v>0</v>
      </c>
      <c r="H191" s="16">
        <v>138</v>
      </c>
      <c r="I191" s="16">
        <v>0</v>
      </c>
      <c r="J191" s="16">
        <v>2110</v>
      </c>
      <c r="K191" s="16">
        <v>0</v>
      </c>
      <c r="L191" s="16">
        <v>330.81063</v>
      </c>
      <c r="M191" s="16">
        <v>0</v>
      </c>
      <c r="N191" s="16">
        <v>0</v>
      </c>
      <c r="O191" s="16">
        <v>138</v>
      </c>
      <c r="P191" s="16">
        <v>0</v>
      </c>
      <c r="Q191" s="16">
        <v>4021</v>
      </c>
      <c r="R191" s="16">
        <v>23050</v>
      </c>
      <c r="S191" s="16">
        <v>0</v>
      </c>
      <c r="T191" s="16">
        <v>0</v>
      </c>
      <c r="U191" s="16">
        <v>0</v>
      </c>
      <c r="V191" s="16">
        <v>0</v>
      </c>
      <c r="W191" s="16">
        <v>0</v>
      </c>
      <c r="X191" s="16">
        <v>-1911</v>
      </c>
      <c r="Y191" s="16">
        <v>-23050</v>
      </c>
      <c r="Z191" s="16">
        <v>330.81063</v>
      </c>
      <c r="AA191" s="16">
        <v>0</v>
      </c>
      <c r="AB191" s="16">
        <v>0</v>
      </c>
      <c r="AC191" s="16">
        <v>138</v>
      </c>
      <c r="AD191" s="16">
        <v>0</v>
      </c>
      <c r="AE191" s="16">
        <v>29988</v>
      </c>
      <c r="AF191" s="16">
        <v>7656.6212599999999</v>
      </c>
      <c r="AG191" s="16">
        <v>138</v>
      </c>
      <c r="AH191" s="16">
        <v>2440.8106299999999</v>
      </c>
      <c r="AI191" s="16">
        <v>23050</v>
      </c>
      <c r="AJ191" s="16">
        <v>4021</v>
      </c>
      <c r="AK191" s="16">
        <v>-22912</v>
      </c>
      <c r="AL191" s="16">
        <v>-1580.1893700000001</v>
      </c>
    </row>
    <row r="192" spans="1:38" x14ac:dyDescent="0.25">
      <c r="A192" s="17">
        <v>44826</v>
      </c>
      <c r="B192" s="16">
        <v>8550</v>
      </c>
      <c r="C192" s="16">
        <v>9567.5</v>
      </c>
      <c r="D192" s="16">
        <v>580</v>
      </c>
      <c r="E192" s="16">
        <v>43</v>
      </c>
      <c r="F192" s="16">
        <v>0</v>
      </c>
      <c r="G192" s="16">
        <v>0</v>
      </c>
      <c r="H192" s="16">
        <v>35.087969999999999</v>
      </c>
      <c r="I192" s="16">
        <v>0</v>
      </c>
      <c r="J192" s="16">
        <v>2785.5</v>
      </c>
      <c r="K192" s="16">
        <v>300</v>
      </c>
      <c r="L192" s="16">
        <v>43</v>
      </c>
      <c r="M192" s="16">
        <v>0</v>
      </c>
      <c r="N192" s="16">
        <v>0</v>
      </c>
      <c r="O192" s="16">
        <v>35.087969999999999</v>
      </c>
      <c r="P192" s="16">
        <v>0</v>
      </c>
      <c r="Q192" s="16">
        <v>6782</v>
      </c>
      <c r="R192" s="16">
        <v>280</v>
      </c>
      <c r="S192" s="16">
        <v>0</v>
      </c>
      <c r="T192" s="16">
        <v>0</v>
      </c>
      <c r="U192" s="16">
        <v>0</v>
      </c>
      <c r="V192" s="16">
        <v>0</v>
      </c>
      <c r="W192" s="16">
        <v>0</v>
      </c>
      <c r="X192" s="16">
        <v>-3996.5</v>
      </c>
      <c r="Y192" s="16">
        <v>20</v>
      </c>
      <c r="Z192" s="16">
        <v>43</v>
      </c>
      <c r="AA192" s="16">
        <v>0</v>
      </c>
      <c r="AB192" s="16">
        <v>0</v>
      </c>
      <c r="AC192" s="16">
        <v>35.087969999999999</v>
      </c>
      <c r="AD192" s="16">
        <v>0</v>
      </c>
      <c r="AE192" s="16">
        <v>9165.0879700000005</v>
      </c>
      <c r="AF192" s="16">
        <v>9610.5</v>
      </c>
      <c r="AG192" s="16">
        <v>335.08796999999998</v>
      </c>
      <c r="AH192" s="16">
        <v>2828.5</v>
      </c>
      <c r="AI192" s="16">
        <v>280</v>
      </c>
      <c r="AJ192" s="16">
        <v>6782</v>
      </c>
      <c r="AK192" s="16">
        <v>55.087969999999999</v>
      </c>
      <c r="AL192" s="16">
        <v>-3953.5</v>
      </c>
    </row>
    <row r="193" spans="1:38" x14ac:dyDescent="0.25">
      <c r="A193" s="17">
        <v>44827</v>
      </c>
      <c r="B193" s="16">
        <v>8836</v>
      </c>
      <c r="C193" s="16">
        <v>4049</v>
      </c>
      <c r="D193" s="16">
        <v>3000</v>
      </c>
      <c r="E193" s="16">
        <v>0</v>
      </c>
      <c r="F193" s="16">
        <v>0</v>
      </c>
      <c r="G193" s="16">
        <v>0</v>
      </c>
      <c r="H193" s="16">
        <v>475</v>
      </c>
      <c r="I193" s="16">
        <v>0</v>
      </c>
      <c r="J193" s="16">
        <v>1621</v>
      </c>
      <c r="K193" s="16">
        <v>0</v>
      </c>
      <c r="L193" s="16">
        <v>0</v>
      </c>
      <c r="M193" s="16">
        <v>0</v>
      </c>
      <c r="N193" s="16">
        <v>0</v>
      </c>
      <c r="O193" s="16">
        <v>475</v>
      </c>
      <c r="P193" s="16">
        <v>0</v>
      </c>
      <c r="Q193" s="16">
        <v>2428</v>
      </c>
      <c r="R193" s="16">
        <v>3000</v>
      </c>
      <c r="S193" s="16">
        <v>0</v>
      </c>
      <c r="T193" s="16">
        <v>0</v>
      </c>
      <c r="U193" s="16">
        <v>0</v>
      </c>
      <c r="V193" s="16">
        <v>0</v>
      </c>
      <c r="W193" s="16">
        <v>0</v>
      </c>
      <c r="X193" s="16">
        <v>-807</v>
      </c>
      <c r="Y193" s="16">
        <v>-3000</v>
      </c>
      <c r="Z193" s="16">
        <v>0</v>
      </c>
      <c r="AA193" s="16">
        <v>0</v>
      </c>
      <c r="AB193" s="16">
        <v>0</v>
      </c>
      <c r="AC193" s="16">
        <v>475</v>
      </c>
      <c r="AD193" s="16">
        <v>0</v>
      </c>
      <c r="AE193" s="16">
        <v>10575</v>
      </c>
      <c r="AF193" s="16">
        <v>5785</v>
      </c>
      <c r="AG193" s="16">
        <v>475</v>
      </c>
      <c r="AH193" s="16">
        <v>1621</v>
      </c>
      <c r="AI193" s="16">
        <v>3000</v>
      </c>
      <c r="AJ193" s="16">
        <v>2428</v>
      </c>
      <c r="AK193" s="16">
        <v>-2525</v>
      </c>
      <c r="AL193" s="16">
        <v>-807</v>
      </c>
    </row>
    <row r="194" spans="1:38" x14ac:dyDescent="0.25">
      <c r="A194" s="17">
        <v>44830</v>
      </c>
      <c r="B194" s="16">
        <v>19949</v>
      </c>
      <c r="C194" s="16">
        <v>4133.4009500000002</v>
      </c>
      <c r="D194" s="16">
        <v>2000</v>
      </c>
      <c r="E194" s="16">
        <v>0</v>
      </c>
      <c r="F194" s="16">
        <v>0</v>
      </c>
      <c r="G194" s="16">
        <v>0</v>
      </c>
      <c r="H194" s="16">
        <v>0</v>
      </c>
      <c r="I194" s="16">
        <v>0</v>
      </c>
      <c r="J194" s="16">
        <v>1084.40095</v>
      </c>
      <c r="K194" s="16">
        <v>0</v>
      </c>
      <c r="L194" s="16">
        <v>0</v>
      </c>
      <c r="M194" s="16">
        <v>0</v>
      </c>
      <c r="N194" s="16">
        <v>0</v>
      </c>
      <c r="O194" s="16">
        <v>0</v>
      </c>
      <c r="P194" s="16">
        <v>0</v>
      </c>
      <c r="Q194" s="16">
        <v>3049</v>
      </c>
      <c r="R194" s="16">
        <v>2000</v>
      </c>
      <c r="S194" s="16">
        <v>0</v>
      </c>
      <c r="T194" s="16">
        <v>0</v>
      </c>
      <c r="U194" s="16">
        <v>0</v>
      </c>
      <c r="V194" s="16">
        <v>0</v>
      </c>
      <c r="W194" s="16">
        <v>0</v>
      </c>
      <c r="X194" s="16">
        <v>-1964.59905</v>
      </c>
      <c r="Y194" s="16">
        <v>-2000</v>
      </c>
      <c r="Z194" s="16">
        <v>0</v>
      </c>
      <c r="AA194" s="16">
        <v>0</v>
      </c>
      <c r="AB194" s="16">
        <v>0</v>
      </c>
      <c r="AC194" s="16">
        <v>0</v>
      </c>
      <c r="AD194" s="16">
        <v>0</v>
      </c>
      <c r="AE194" s="16">
        <v>20790</v>
      </c>
      <c r="AF194" s="16">
        <v>5292.4009500000002</v>
      </c>
      <c r="AG194" s="16">
        <v>0</v>
      </c>
      <c r="AH194" s="16">
        <v>1084.40095</v>
      </c>
      <c r="AI194" s="16">
        <v>2000</v>
      </c>
      <c r="AJ194" s="16">
        <v>3049</v>
      </c>
      <c r="AK194" s="16">
        <v>-2000</v>
      </c>
      <c r="AL194" s="16">
        <v>-1964.59905</v>
      </c>
    </row>
    <row r="195" spans="1:38" x14ac:dyDescent="0.25">
      <c r="A195" s="17">
        <v>44831</v>
      </c>
      <c r="B195" s="16">
        <v>4810</v>
      </c>
      <c r="C195" s="16">
        <v>4232</v>
      </c>
      <c r="D195" s="16">
        <v>1000</v>
      </c>
      <c r="E195" s="16">
        <v>0</v>
      </c>
      <c r="F195" s="16">
        <v>0</v>
      </c>
      <c r="G195" s="16">
        <v>0</v>
      </c>
      <c r="H195" s="16">
        <v>120</v>
      </c>
      <c r="I195" s="16">
        <v>0</v>
      </c>
      <c r="J195" s="16">
        <v>1952</v>
      </c>
      <c r="K195" s="16">
        <v>1000</v>
      </c>
      <c r="L195" s="16">
        <v>0</v>
      </c>
      <c r="M195" s="16">
        <v>0</v>
      </c>
      <c r="N195" s="16">
        <v>0</v>
      </c>
      <c r="O195" s="16">
        <v>120</v>
      </c>
      <c r="P195" s="16">
        <v>0</v>
      </c>
      <c r="Q195" s="16">
        <v>2280</v>
      </c>
      <c r="R195" s="16">
        <v>0</v>
      </c>
      <c r="S195" s="16">
        <v>0</v>
      </c>
      <c r="T195" s="16">
        <v>0</v>
      </c>
      <c r="U195" s="16">
        <v>0</v>
      </c>
      <c r="V195" s="16">
        <v>0</v>
      </c>
      <c r="W195" s="16">
        <v>0</v>
      </c>
      <c r="X195" s="16">
        <v>-328</v>
      </c>
      <c r="Y195" s="16">
        <v>1000</v>
      </c>
      <c r="Z195" s="16">
        <v>0</v>
      </c>
      <c r="AA195" s="16">
        <v>0</v>
      </c>
      <c r="AB195" s="16">
        <v>0</v>
      </c>
      <c r="AC195" s="16">
        <v>120</v>
      </c>
      <c r="AD195" s="16">
        <v>0</v>
      </c>
      <c r="AE195" s="16">
        <v>3220</v>
      </c>
      <c r="AF195" s="16">
        <v>6942</v>
      </c>
      <c r="AG195" s="16">
        <v>1120</v>
      </c>
      <c r="AH195" s="16">
        <v>1952</v>
      </c>
      <c r="AI195" s="16">
        <v>0</v>
      </c>
      <c r="AJ195" s="16">
        <v>2280</v>
      </c>
      <c r="AK195" s="16">
        <v>1120</v>
      </c>
      <c r="AL195" s="16">
        <v>-328</v>
      </c>
    </row>
    <row r="196" spans="1:38" x14ac:dyDescent="0.25">
      <c r="A196" s="17">
        <v>44832</v>
      </c>
      <c r="B196" s="16">
        <v>3054</v>
      </c>
      <c r="C196" s="16">
        <v>4479</v>
      </c>
      <c r="D196" s="16">
        <v>0</v>
      </c>
      <c r="E196" s="16">
        <v>178.3397855</v>
      </c>
      <c r="F196" s="16">
        <v>0</v>
      </c>
      <c r="G196" s="16">
        <v>0</v>
      </c>
      <c r="H196" s="16">
        <v>65</v>
      </c>
      <c r="I196" s="16">
        <v>0</v>
      </c>
      <c r="J196" s="16">
        <v>1392</v>
      </c>
      <c r="K196" s="16">
        <v>0</v>
      </c>
      <c r="L196" s="16">
        <v>171.1182</v>
      </c>
      <c r="M196" s="16">
        <v>0</v>
      </c>
      <c r="N196" s="16">
        <v>0</v>
      </c>
      <c r="O196" s="16">
        <v>65</v>
      </c>
      <c r="P196" s="16">
        <v>0</v>
      </c>
      <c r="Q196" s="16">
        <v>3087</v>
      </c>
      <c r="R196" s="16">
        <v>0</v>
      </c>
      <c r="S196" s="16">
        <v>7.2215854999999998</v>
      </c>
      <c r="T196" s="16">
        <v>0</v>
      </c>
      <c r="U196" s="16">
        <v>0</v>
      </c>
      <c r="V196" s="16">
        <v>0</v>
      </c>
      <c r="W196" s="16">
        <v>0</v>
      </c>
      <c r="X196" s="16">
        <v>-1695</v>
      </c>
      <c r="Y196" s="16">
        <v>0</v>
      </c>
      <c r="Z196" s="16">
        <v>163.8966145</v>
      </c>
      <c r="AA196" s="16">
        <v>0</v>
      </c>
      <c r="AB196" s="16">
        <v>0</v>
      </c>
      <c r="AC196" s="16">
        <v>65</v>
      </c>
      <c r="AD196" s="16">
        <v>0</v>
      </c>
      <c r="AE196" s="16">
        <v>2765</v>
      </c>
      <c r="AF196" s="16">
        <v>5011.3397855000003</v>
      </c>
      <c r="AG196" s="16">
        <v>65</v>
      </c>
      <c r="AH196" s="16">
        <v>1563.1181999999999</v>
      </c>
      <c r="AI196" s="16">
        <v>0</v>
      </c>
      <c r="AJ196" s="16">
        <v>3094.2215860000001</v>
      </c>
      <c r="AK196" s="16">
        <v>65</v>
      </c>
      <c r="AL196" s="16">
        <v>-1531.103386</v>
      </c>
    </row>
    <row r="197" spans="1:38" x14ac:dyDescent="0.25">
      <c r="A197" s="17">
        <v>44833</v>
      </c>
      <c r="B197" s="16">
        <v>2165.1869999999999</v>
      </c>
      <c r="C197" s="16">
        <v>8614.2000000000007</v>
      </c>
      <c r="D197" s="16">
        <v>3000</v>
      </c>
      <c r="E197" s="16">
        <v>265.92505999999997</v>
      </c>
      <c r="F197" s="16">
        <v>0</v>
      </c>
      <c r="G197" s="16">
        <v>200</v>
      </c>
      <c r="H197" s="16">
        <v>68</v>
      </c>
      <c r="I197" s="16">
        <v>0</v>
      </c>
      <c r="J197" s="16">
        <v>4304.3</v>
      </c>
      <c r="K197" s="16">
        <v>3000</v>
      </c>
      <c r="L197" s="16">
        <v>265.92505999999997</v>
      </c>
      <c r="M197" s="16">
        <v>0</v>
      </c>
      <c r="N197" s="16">
        <v>0</v>
      </c>
      <c r="O197" s="16">
        <v>68</v>
      </c>
      <c r="P197" s="16">
        <v>0</v>
      </c>
      <c r="Q197" s="16">
        <v>4309.8999999999996</v>
      </c>
      <c r="R197" s="16">
        <v>0</v>
      </c>
      <c r="S197" s="16">
        <v>0</v>
      </c>
      <c r="T197" s="16">
        <v>0</v>
      </c>
      <c r="U197" s="16">
        <v>200</v>
      </c>
      <c r="V197" s="16">
        <v>0</v>
      </c>
      <c r="W197" s="16">
        <v>0</v>
      </c>
      <c r="X197" s="16">
        <v>-5.6</v>
      </c>
      <c r="Y197" s="16">
        <v>3000</v>
      </c>
      <c r="Z197" s="16">
        <v>265.92505999999997</v>
      </c>
      <c r="AA197" s="16">
        <v>0</v>
      </c>
      <c r="AB197" s="16">
        <v>-200</v>
      </c>
      <c r="AC197" s="16">
        <v>68</v>
      </c>
      <c r="AD197" s="16">
        <v>0</v>
      </c>
      <c r="AE197" s="16">
        <v>5233.1869999999999</v>
      </c>
      <c r="AF197" s="16">
        <v>9080.1250600000003</v>
      </c>
      <c r="AG197" s="16">
        <v>3068</v>
      </c>
      <c r="AH197" s="16">
        <v>4570.2250599999998</v>
      </c>
      <c r="AI197" s="16">
        <v>0</v>
      </c>
      <c r="AJ197" s="16">
        <v>4509.8999999999996</v>
      </c>
      <c r="AK197" s="16">
        <v>3068</v>
      </c>
      <c r="AL197" s="16">
        <v>60.325060000000001</v>
      </c>
    </row>
    <row r="198" spans="1:38" x14ac:dyDescent="0.25">
      <c r="A198" s="17">
        <v>44834</v>
      </c>
      <c r="B198" s="16">
        <v>3931</v>
      </c>
      <c r="C198" s="16">
        <v>10761.5</v>
      </c>
      <c r="D198" s="16">
        <v>0</v>
      </c>
      <c r="E198" s="16">
        <v>110.91333640000001</v>
      </c>
      <c r="F198" s="16">
        <v>0</v>
      </c>
      <c r="G198" s="16">
        <v>1000</v>
      </c>
      <c r="H198" s="16">
        <v>81.674570000000003</v>
      </c>
      <c r="I198" s="16">
        <v>0</v>
      </c>
      <c r="J198" s="16">
        <v>4271</v>
      </c>
      <c r="K198" s="16">
        <v>0</v>
      </c>
      <c r="L198" s="16">
        <v>81</v>
      </c>
      <c r="M198" s="16">
        <v>0</v>
      </c>
      <c r="N198" s="16">
        <v>1000</v>
      </c>
      <c r="O198" s="16">
        <v>81.674570000000003</v>
      </c>
      <c r="P198" s="16">
        <v>0</v>
      </c>
      <c r="Q198" s="16">
        <v>6490.5</v>
      </c>
      <c r="R198" s="16">
        <v>0</v>
      </c>
      <c r="S198" s="16">
        <v>29.913336399999999</v>
      </c>
      <c r="T198" s="16">
        <v>0</v>
      </c>
      <c r="U198" s="16">
        <v>0</v>
      </c>
      <c r="V198" s="16">
        <v>0</v>
      </c>
      <c r="W198" s="16">
        <v>0</v>
      </c>
      <c r="X198" s="16">
        <v>-2219.5</v>
      </c>
      <c r="Y198" s="16">
        <v>0</v>
      </c>
      <c r="Z198" s="16">
        <v>51.086663600000001</v>
      </c>
      <c r="AA198" s="16">
        <v>0</v>
      </c>
      <c r="AB198" s="16">
        <v>1000</v>
      </c>
      <c r="AC198" s="16">
        <v>81.674570000000003</v>
      </c>
      <c r="AD198" s="16">
        <v>0</v>
      </c>
      <c r="AE198" s="16">
        <v>3751.6745700000001</v>
      </c>
      <c r="AF198" s="16">
        <v>12133.413336</v>
      </c>
      <c r="AG198" s="16">
        <v>1081.6745699999999</v>
      </c>
      <c r="AH198" s="16">
        <v>4352</v>
      </c>
      <c r="AI198" s="16">
        <v>0</v>
      </c>
      <c r="AJ198" s="16">
        <v>6520.4133359999996</v>
      </c>
      <c r="AK198" s="16">
        <v>1081.6745699999999</v>
      </c>
      <c r="AL198" s="16">
        <v>-2168.4133360000001</v>
      </c>
    </row>
    <row r="199" spans="1:38" x14ac:dyDescent="0.25">
      <c r="A199" s="17">
        <v>44837</v>
      </c>
      <c r="B199" s="16">
        <v>12094</v>
      </c>
      <c r="C199" s="16">
        <v>6603</v>
      </c>
      <c r="D199" s="16">
        <v>0</v>
      </c>
      <c r="E199" s="16">
        <v>0</v>
      </c>
      <c r="F199" s="16">
        <v>0</v>
      </c>
      <c r="G199" s="16">
        <v>100</v>
      </c>
      <c r="H199" s="16">
        <v>0</v>
      </c>
      <c r="I199" s="16">
        <v>0</v>
      </c>
      <c r="J199" s="16">
        <v>4430</v>
      </c>
      <c r="K199" s="16">
        <v>0</v>
      </c>
      <c r="L199" s="16">
        <v>0</v>
      </c>
      <c r="M199" s="16">
        <v>0</v>
      </c>
      <c r="N199" s="16">
        <v>0</v>
      </c>
      <c r="O199" s="16">
        <v>0</v>
      </c>
      <c r="P199" s="16">
        <v>0</v>
      </c>
      <c r="Q199" s="16">
        <v>2173</v>
      </c>
      <c r="R199" s="16">
        <v>0</v>
      </c>
      <c r="S199" s="16">
        <v>0</v>
      </c>
      <c r="T199" s="16">
        <v>0</v>
      </c>
      <c r="U199" s="16">
        <v>100</v>
      </c>
      <c r="V199" s="16">
        <v>0</v>
      </c>
      <c r="W199" s="16">
        <v>0</v>
      </c>
      <c r="X199" s="16">
        <v>2257</v>
      </c>
      <c r="Y199" s="16">
        <v>0</v>
      </c>
      <c r="Z199" s="16">
        <v>0</v>
      </c>
      <c r="AA199" s="16">
        <v>0</v>
      </c>
      <c r="AB199" s="16">
        <v>-100</v>
      </c>
      <c r="AC199" s="16">
        <v>0</v>
      </c>
      <c r="AD199" s="16">
        <v>0</v>
      </c>
      <c r="AE199" s="16">
        <v>11585</v>
      </c>
      <c r="AF199" s="16">
        <v>7212</v>
      </c>
      <c r="AG199" s="16">
        <v>0</v>
      </c>
      <c r="AH199" s="16">
        <v>4430</v>
      </c>
      <c r="AI199" s="16">
        <v>0</v>
      </c>
      <c r="AJ199" s="16">
        <v>2273</v>
      </c>
      <c r="AK199" s="16">
        <v>0</v>
      </c>
      <c r="AL199" s="16">
        <v>2157</v>
      </c>
    </row>
    <row r="200" spans="1:38" x14ac:dyDescent="0.25">
      <c r="A200" s="17">
        <v>44838</v>
      </c>
      <c r="B200" s="16">
        <v>9857</v>
      </c>
      <c r="C200" s="16">
        <v>8126</v>
      </c>
      <c r="D200" s="16">
        <v>1000</v>
      </c>
      <c r="E200" s="16">
        <v>0</v>
      </c>
      <c r="F200" s="16">
        <v>0</v>
      </c>
      <c r="G200" s="16">
        <v>60</v>
      </c>
      <c r="H200" s="16">
        <v>0</v>
      </c>
      <c r="I200" s="16">
        <v>0</v>
      </c>
      <c r="J200" s="16">
        <v>2808</v>
      </c>
      <c r="K200" s="16">
        <v>0</v>
      </c>
      <c r="L200" s="16">
        <v>0</v>
      </c>
      <c r="M200" s="16">
        <v>0</v>
      </c>
      <c r="N200" s="16">
        <v>60</v>
      </c>
      <c r="O200" s="16">
        <v>0</v>
      </c>
      <c r="P200" s="16">
        <v>0</v>
      </c>
      <c r="Q200" s="16">
        <v>5318</v>
      </c>
      <c r="R200" s="16">
        <v>1000</v>
      </c>
      <c r="S200" s="16">
        <v>0</v>
      </c>
      <c r="T200" s="16">
        <v>0</v>
      </c>
      <c r="U200" s="16">
        <v>0</v>
      </c>
      <c r="V200" s="16">
        <v>0</v>
      </c>
      <c r="W200" s="16">
        <v>0</v>
      </c>
      <c r="X200" s="16">
        <v>-2510</v>
      </c>
      <c r="Y200" s="16">
        <v>-1000</v>
      </c>
      <c r="Z200" s="16">
        <v>0</v>
      </c>
      <c r="AA200" s="16">
        <v>0</v>
      </c>
      <c r="AB200" s="16">
        <v>60</v>
      </c>
      <c r="AC200" s="16">
        <v>0</v>
      </c>
      <c r="AD200" s="16">
        <v>0</v>
      </c>
      <c r="AE200" s="16">
        <v>9050</v>
      </c>
      <c r="AF200" s="16">
        <v>9993</v>
      </c>
      <c r="AG200" s="16">
        <v>50</v>
      </c>
      <c r="AH200" s="16">
        <v>2818</v>
      </c>
      <c r="AI200" s="16">
        <v>1000</v>
      </c>
      <c r="AJ200" s="16">
        <v>5318</v>
      </c>
      <c r="AK200" s="16">
        <v>-950</v>
      </c>
      <c r="AL200" s="16">
        <v>-2500</v>
      </c>
    </row>
    <row r="201" spans="1:38" x14ac:dyDescent="0.25">
      <c r="A201" s="17">
        <v>44839</v>
      </c>
      <c r="B201" s="16">
        <v>9772</v>
      </c>
      <c r="C201" s="16">
        <v>3301</v>
      </c>
      <c r="D201" s="16">
        <v>2000</v>
      </c>
      <c r="E201" s="16">
        <v>0</v>
      </c>
      <c r="F201" s="16">
        <v>0</v>
      </c>
      <c r="G201" s="16">
        <v>1000</v>
      </c>
      <c r="H201" s="16">
        <v>1078.3499999999999</v>
      </c>
      <c r="I201" s="16">
        <v>300</v>
      </c>
      <c r="J201" s="16">
        <v>1661</v>
      </c>
      <c r="K201" s="16">
        <v>0</v>
      </c>
      <c r="L201" s="16">
        <v>0</v>
      </c>
      <c r="M201" s="16">
        <v>0</v>
      </c>
      <c r="N201" s="16">
        <v>0</v>
      </c>
      <c r="O201" s="16">
        <v>929</v>
      </c>
      <c r="P201" s="16">
        <v>0</v>
      </c>
      <c r="Q201" s="16">
        <v>1640</v>
      </c>
      <c r="R201" s="16">
        <v>2000</v>
      </c>
      <c r="S201" s="16">
        <v>0</v>
      </c>
      <c r="T201" s="16">
        <v>0</v>
      </c>
      <c r="U201" s="16">
        <v>1000</v>
      </c>
      <c r="V201" s="16">
        <v>149.35</v>
      </c>
      <c r="W201" s="16">
        <v>300</v>
      </c>
      <c r="X201" s="16">
        <v>21</v>
      </c>
      <c r="Y201" s="16">
        <v>-2000</v>
      </c>
      <c r="Z201" s="16">
        <v>0</v>
      </c>
      <c r="AA201" s="16">
        <v>0</v>
      </c>
      <c r="AB201" s="16">
        <v>-1000</v>
      </c>
      <c r="AC201" s="16">
        <v>779.65</v>
      </c>
      <c r="AD201" s="16">
        <v>-300</v>
      </c>
      <c r="AE201" s="16">
        <v>10578.35</v>
      </c>
      <c r="AF201" s="16">
        <v>6873</v>
      </c>
      <c r="AG201" s="16">
        <v>929</v>
      </c>
      <c r="AH201" s="16">
        <v>1661</v>
      </c>
      <c r="AI201" s="16">
        <v>3149.35</v>
      </c>
      <c r="AJ201" s="16">
        <v>1940</v>
      </c>
      <c r="AK201" s="16">
        <v>-2220.35</v>
      </c>
      <c r="AL201" s="16">
        <v>-279</v>
      </c>
    </row>
    <row r="202" spans="1:38" x14ac:dyDescent="0.25">
      <c r="A202" s="17">
        <v>44840</v>
      </c>
      <c r="B202" s="16">
        <v>2841</v>
      </c>
      <c r="C202" s="16">
        <v>1904</v>
      </c>
      <c r="D202" s="16">
        <v>2000</v>
      </c>
      <c r="E202" s="16">
        <v>0</v>
      </c>
      <c r="F202" s="16">
        <v>0</v>
      </c>
      <c r="G202" s="16">
        <v>450</v>
      </c>
      <c r="H202" s="16">
        <v>110</v>
      </c>
      <c r="I202" s="16">
        <v>0</v>
      </c>
      <c r="J202" s="16">
        <v>723</v>
      </c>
      <c r="K202" s="16">
        <v>0</v>
      </c>
      <c r="L202" s="16">
        <v>0</v>
      </c>
      <c r="M202" s="16">
        <v>0</v>
      </c>
      <c r="N202" s="16">
        <v>450</v>
      </c>
      <c r="O202" s="16">
        <v>110</v>
      </c>
      <c r="P202" s="16">
        <v>0</v>
      </c>
      <c r="Q202" s="16">
        <v>1181</v>
      </c>
      <c r="R202" s="16">
        <v>2000</v>
      </c>
      <c r="S202" s="16">
        <v>0</v>
      </c>
      <c r="T202" s="16">
        <v>0</v>
      </c>
      <c r="U202" s="16">
        <v>0</v>
      </c>
      <c r="V202" s="16">
        <v>0</v>
      </c>
      <c r="W202" s="16">
        <v>0</v>
      </c>
      <c r="X202" s="16">
        <v>-458</v>
      </c>
      <c r="Y202" s="16">
        <v>-2000</v>
      </c>
      <c r="Z202" s="16">
        <v>0</v>
      </c>
      <c r="AA202" s="16">
        <v>0</v>
      </c>
      <c r="AB202" s="16">
        <v>450</v>
      </c>
      <c r="AC202" s="16">
        <v>110</v>
      </c>
      <c r="AD202" s="16">
        <v>0</v>
      </c>
      <c r="AE202" s="16">
        <v>4410</v>
      </c>
      <c r="AF202" s="16">
        <v>2895</v>
      </c>
      <c r="AG202" s="16">
        <v>110</v>
      </c>
      <c r="AH202" s="16">
        <v>1173</v>
      </c>
      <c r="AI202" s="16">
        <v>2000</v>
      </c>
      <c r="AJ202" s="16">
        <v>1181</v>
      </c>
      <c r="AK202" s="16">
        <v>-1890</v>
      </c>
      <c r="AL202" s="16">
        <v>-8</v>
      </c>
    </row>
    <row r="203" spans="1:38" x14ac:dyDescent="0.25">
      <c r="A203" s="17">
        <v>44841</v>
      </c>
      <c r="B203" s="16">
        <v>5494</v>
      </c>
      <c r="C203" s="16">
        <v>7403</v>
      </c>
      <c r="D203" s="16">
        <v>9000</v>
      </c>
      <c r="E203" s="16">
        <v>0</v>
      </c>
      <c r="F203" s="16">
        <v>0</v>
      </c>
      <c r="G203" s="16">
        <v>450</v>
      </c>
      <c r="H203" s="16">
        <v>33</v>
      </c>
      <c r="I203" s="16">
        <v>0</v>
      </c>
      <c r="J203" s="16">
        <v>3354</v>
      </c>
      <c r="K203" s="16">
        <v>7000</v>
      </c>
      <c r="L203" s="16">
        <v>0</v>
      </c>
      <c r="M203" s="16">
        <v>0</v>
      </c>
      <c r="N203" s="16">
        <v>0</v>
      </c>
      <c r="O203" s="16">
        <v>33</v>
      </c>
      <c r="P203" s="16">
        <v>0</v>
      </c>
      <c r="Q203" s="16">
        <v>4049</v>
      </c>
      <c r="R203" s="16">
        <v>2000</v>
      </c>
      <c r="S203" s="16">
        <v>0</v>
      </c>
      <c r="T203" s="16">
        <v>0</v>
      </c>
      <c r="U203" s="16">
        <v>450</v>
      </c>
      <c r="V203" s="16">
        <v>0</v>
      </c>
      <c r="W203" s="16">
        <v>0</v>
      </c>
      <c r="X203" s="16">
        <v>-695</v>
      </c>
      <c r="Y203" s="16">
        <v>5000</v>
      </c>
      <c r="Z203" s="16">
        <v>0</v>
      </c>
      <c r="AA203" s="16">
        <v>0</v>
      </c>
      <c r="AB203" s="16">
        <v>-450</v>
      </c>
      <c r="AC203" s="16">
        <v>33</v>
      </c>
      <c r="AD203" s="16">
        <v>0</v>
      </c>
      <c r="AE203" s="16">
        <v>13143</v>
      </c>
      <c r="AF203" s="16">
        <v>9237</v>
      </c>
      <c r="AG203" s="16">
        <v>7033</v>
      </c>
      <c r="AH203" s="16">
        <v>3354</v>
      </c>
      <c r="AI203" s="16">
        <v>2000</v>
      </c>
      <c r="AJ203" s="16">
        <v>4499</v>
      </c>
      <c r="AK203" s="16">
        <v>5033</v>
      </c>
      <c r="AL203" s="16">
        <v>-1145</v>
      </c>
    </row>
    <row r="204" spans="1:38"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c r="AE204" s="16"/>
      <c r="AF204" s="16"/>
      <c r="AG204" s="16"/>
      <c r="AH204" s="16"/>
      <c r="AI204" s="16"/>
      <c r="AJ204" s="16"/>
      <c r="AK204" s="16"/>
      <c r="AL204" s="16"/>
    </row>
    <row r="205" spans="1:38" x14ac:dyDescent="0.25">
      <c r="A205" s="17">
        <v>44845</v>
      </c>
      <c r="B205" s="16">
        <v>4175</v>
      </c>
      <c r="C205" s="16">
        <v>900</v>
      </c>
      <c r="D205" s="16">
        <v>0</v>
      </c>
      <c r="E205" s="16">
        <v>1081.4000000000001</v>
      </c>
      <c r="F205" s="16">
        <v>0</v>
      </c>
      <c r="G205" s="16">
        <v>1000</v>
      </c>
      <c r="H205" s="16">
        <v>0</v>
      </c>
      <c r="I205" s="16">
        <v>850</v>
      </c>
      <c r="J205" s="16">
        <v>300</v>
      </c>
      <c r="K205" s="16">
        <v>0</v>
      </c>
      <c r="L205" s="16">
        <v>81.400000000000006</v>
      </c>
      <c r="M205" s="16">
        <v>0</v>
      </c>
      <c r="N205" s="16">
        <v>0</v>
      </c>
      <c r="O205" s="16">
        <v>0</v>
      </c>
      <c r="P205" s="16">
        <v>0</v>
      </c>
      <c r="Q205" s="16">
        <v>600</v>
      </c>
      <c r="R205" s="16">
        <v>0</v>
      </c>
      <c r="S205" s="16">
        <v>1000</v>
      </c>
      <c r="T205" s="16">
        <v>0</v>
      </c>
      <c r="U205" s="16">
        <v>1000</v>
      </c>
      <c r="V205" s="16">
        <v>0</v>
      </c>
      <c r="W205" s="16">
        <v>850</v>
      </c>
      <c r="X205" s="16">
        <v>-300</v>
      </c>
      <c r="Y205" s="16">
        <v>0</v>
      </c>
      <c r="Z205" s="16">
        <v>-918.6</v>
      </c>
      <c r="AA205" s="16">
        <v>0</v>
      </c>
      <c r="AB205" s="16">
        <v>-1000</v>
      </c>
      <c r="AC205" s="16">
        <v>0</v>
      </c>
      <c r="AD205" s="16">
        <v>-850</v>
      </c>
      <c r="AE205" s="16">
        <v>6175</v>
      </c>
      <c r="AF205" s="16">
        <v>1831.4</v>
      </c>
      <c r="AG205" s="16">
        <v>0</v>
      </c>
      <c r="AH205" s="16">
        <v>381.4</v>
      </c>
      <c r="AI205" s="16">
        <v>2000</v>
      </c>
      <c r="AJ205" s="16">
        <v>1450</v>
      </c>
      <c r="AK205" s="16">
        <v>-2000</v>
      </c>
      <c r="AL205" s="16">
        <v>-1068.5999999999999</v>
      </c>
    </row>
    <row r="206" spans="1:38" x14ac:dyDescent="0.25">
      <c r="A206" s="17">
        <v>44846</v>
      </c>
      <c r="B206" s="16">
        <v>5305</v>
      </c>
      <c r="C206" s="16">
        <v>1883</v>
      </c>
      <c r="D206" s="16">
        <v>6380</v>
      </c>
      <c r="E206" s="16">
        <v>1483.2603429999999</v>
      </c>
      <c r="F206" s="16">
        <v>0</v>
      </c>
      <c r="G206" s="16">
        <v>0</v>
      </c>
      <c r="H206" s="16">
        <v>0</v>
      </c>
      <c r="I206" s="16">
        <v>0</v>
      </c>
      <c r="J206" s="16">
        <v>678</v>
      </c>
      <c r="K206" s="16">
        <v>6380</v>
      </c>
      <c r="L206" s="16">
        <v>733.26034300000003</v>
      </c>
      <c r="M206" s="16">
        <v>0</v>
      </c>
      <c r="N206" s="16">
        <v>0</v>
      </c>
      <c r="O206" s="16">
        <v>0</v>
      </c>
      <c r="P206" s="16">
        <v>0</v>
      </c>
      <c r="Q206" s="16">
        <v>1205</v>
      </c>
      <c r="R206" s="16">
        <v>0</v>
      </c>
      <c r="S206" s="16">
        <v>750</v>
      </c>
      <c r="T206" s="16">
        <v>0</v>
      </c>
      <c r="U206" s="16">
        <v>0</v>
      </c>
      <c r="V206" s="16">
        <v>0</v>
      </c>
      <c r="W206" s="16">
        <v>0</v>
      </c>
      <c r="X206" s="16">
        <v>-527</v>
      </c>
      <c r="Y206" s="16">
        <v>6380</v>
      </c>
      <c r="Z206" s="16">
        <v>-16.739657000000001</v>
      </c>
      <c r="AA206" s="16">
        <v>0</v>
      </c>
      <c r="AB206" s="16">
        <v>0</v>
      </c>
      <c r="AC206" s="16">
        <v>0</v>
      </c>
      <c r="AD206" s="16">
        <v>0</v>
      </c>
      <c r="AE206" s="16">
        <v>9980</v>
      </c>
      <c r="AF206" s="16">
        <v>5071.2603429999999</v>
      </c>
      <c r="AG206" s="16">
        <v>6380</v>
      </c>
      <c r="AH206" s="16">
        <v>1411.2603429999999</v>
      </c>
      <c r="AI206" s="16">
        <v>750</v>
      </c>
      <c r="AJ206" s="16">
        <v>1205</v>
      </c>
      <c r="AK206" s="16">
        <v>5630</v>
      </c>
      <c r="AL206" s="16">
        <v>206.26034300000001</v>
      </c>
    </row>
    <row r="207" spans="1:38" x14ac:dyDescent="0.25">
      <c r="A207" s="17">
        <v>44847</v>
      </c>
      <c r="B207" s="16">
        <v>4488.5</v>
      </c>
      <c r="C207" s="16">
        <v>5287.7640000000001</v>
      </c>
      <c r="D207" s="16">
        <v>2400</v>
      </c>
      <c r="E207" s="16">
        <v>53.124282000000001</v>
      </c>
      <c r="F207" s="16">
        <v>68.099999999999994</v>
      </c>
      <c r="G207" s="16">
        <v>0</v>
      </c>
      <c r="H207" s="16">
        <v>0</v>
      </c>
      <c r="I207" s="16">
        <v>0</v>
      </c>
      <c r="J207" s="16">
        <v>2269.7640000000001</v>
      </c>
      <c r="K207" s="16">
        <v>0</v>
      </c>
      <c r="L207" s="16">
        <v>0</v>
      </c>
      <c r="M207" s="16">
        <v>0</v>
      </c>
      <c r="N207" s="16">
        <v>0</v>
      </c>
      <c r="O207" s="16">
        <v>0</v>
      </c>
      <c r="P207" s="16">
        <v>0</v>
      </c>
      <c r="Q207" s="16">
        <v>3018</v>
      </c>
      <c r="R207" s="16">
        <v>2400</v>
      </c>
      <c r="S207" s="16">
        <v>53.124282000000001</v>
      </c>
      <c r="T207" s="16">
        <v>68.099999999999994</v>
      </c>
      <c r="U207" s="16">
        <v>0</v>
      </c>
      <c r="V207" s="16">
        <v>0</v>
      </c>
      <c r="W207" s="16">
        <v>0</v>
      </c>
      <c r="X207" s="16">
        <v>-748.23599999999999</v>
      </c>
      <c r="Y207" s="16">
        <v>-2400</v>
      </c>
      <c r="Z207" s="16">
        <v>-53.124282000000001</v>
      </c>
      <c r="AA207" s="16">
        <v>-68.099999999999994</v>
      </c>
      <c r="AB207" s="16">
        <v>0</v>
      </c>
      <c r="AC207" s="16">
        <v>0</v>
      </c>
      <c r="AD207" s="16">
        <v>0</v>
      </c>
      <c r="AE207" s="16">
        <v>4646.2242820000001</v>
      </c>
      <c r="AF207" s="16">
        <v>7651.2640000000001</v>
      </c>
      <c r="AG207" s="16">
        <v>0</v>
      </c>
      <c r="AH207" s="16">
        <v>2269.7640000000001</v>
      </c>
      <c r="AI207" s="16">
        <v>2521.2242820000001</v>
      </c>
      <c r="AJ207" s="16">
        <v>3018</v>
      </c>
      <c r="AK207" s="16">
        <v>-2521.2242820000001</v>
      </c>
      <c r="AL207" s="16">
        <v>-748.23599999999999</v>
      </c>
    </row>
    <row r="208" spans="1:38" x14ac:dyDescent="0.25">
      <c r="A208" s="17">
        <v>44848</v>
      </c>
      <c r="B208" s="16">
        <v>8349</v>
      </c>
      <c r="C208" s="16">
        <v>3494</v>
      </c>
      <c r="D208" s="16">
        <v>9350</v>
      </c>
      <c r="E208" s="16">
        <v>70.090999999999994</v>
      </c>
      <c r="F208" s="16">
        <v>0</v>
      </c>
      <c r="G208" s="16">
        <v>0</v>
      </c>
      <c r="H208" s="16">
        <v>0</v>
      </c>
      <c r="I208" s="16">
        <v>0</v>
      </c>
      <c r="J208" s="16">
        <v>522</v>
      </c>
      <c r="K208" s="16">
        <v>7350</v>
      </c>
      <c r="L208" s="16">
        <v>70.090999999999994</v>
      </c>
      <c r="M208" s="16">
        <v>0</v>
      </c>
      <c r="N208" s="16">
        <v>0</v>
      </c>
      <c r="O208" s="16">
        <v>0</v>
      </c>
      <c r="P208" s="16">
        <v>0</v>
      </c>
      <c r="Q208" s="16">
        <v>2972</v>
      </c>
      <c r="R208" s="16">
        <v>2000</v>
      </c>
      <c r="S208" s="16">
        <v>0</v>
      </c>
      <c r="T208" s="16">
        <v>0</v>
      </c>
      <c r="U208" s="16">
        <v>0</v>
      </c>
      <c r="V208" s="16">
        <v>0</v>
      </c>
      <c r="W208" s="16">
        <v>0</v>
      </c>
      <c r="X208" s="16">
        <v>-2450</v>
      </c>
      <c r="Y208" s="16">
        <v>5350</v>
      </c>
      <c r="Z208" s="16">
        <v>70.090999999999994</v>
      </c>
      <c r="AA208" s="16">
        <v>0</v>
      </c>
      <c r="AB208" s="16">
        <v>0</v>
      </c>
      <c r="AC208" s="16">
        <v>0</v>
      </c>
      <c r="AD208" s="16">
        <v>0</v>
      </c>
      <c r="AE208" s="16">
        <v>16150</v>
      </c>
      <c r="AF208" s="16">
        <v>5113.0910000000003</v>
      </c>
      <c r="AG208" s="16">
        <v>7350</v>
      </c>
      <c r="AH208" s="16">
        <v>592.09100000000001</v>
      </c>
      <c r="AI208" s="16">
        <v>2000</v>
      </c>
      <c r="AJ208" s="16">
        <v>2972</v>
      </c>
      <c r="AK208" s="16">
        <v>5350</v>
      </c>
      <c r="AL208" s="16">
        <v>-2379.9090000000001</v>
      </c>
    </row>
    <row r="209" spans="1:38" x14ac:dyDescent="0.25">
      <c r="A209" s="17">
        <v>44851</v>
      </c>
      <c r="B209" s="16">
        <v>3277</v>
      </c>
      <c r="C209" s="16">
        <v>4963</v>
      </c>
      <c r="D209" s="16">
        <v>2500</v>
      </c>
      <c r="E209" s="16">
        <v>0</v>
      </c>
      <c r="F209" s="16">
        <v>0</v>
      </c>
      <c r="G209" s="16">
        <v>0</v>
      </c>
      <c r="H209" s="16">
        <v>0</v>
      </c>
      <c r="I209" s="16">
        <v>0</v>
      </c>
      <c r="J209" s="16">
        <v>2374</v>
      </c>
      <c r="K209" s="16">
        <v>2000</v>
      </c>
      <c r="L209" s="16">
        <v>0</v>
      </c>
      <c r="M209" s="16">
        <v>0</v>
      </c>
      <c r="N209" s="16">
        <v>0</v>
      </c>
      <c r="O209" s="16">
        <v>0</v>
      </c>
      <c r="P209" s="16">
        <v>0</v>
      </c>
      <c r="Q209" s="16">
        <v>2589</v>
      </c>
      <c r="R209" s="16">
        <v>500</v>
      </c>
      <c r="S209" s="16">
        <v>0</v>
      </c>
      <c r="T209" s="16">
        <v>0</v>
      </c>
      <c r="U209" s="16">
        <v>0</v>
      </c>
      <c r="V209" s="16">
        <v>0</v>
      </c>
      <c r="W209" s="16">
        <v>0</v>
      </c>
      <c r="X209" s="16">
        <v>-215</v>
      </c>
      <c r="Y209" s="16">
        <v>1500</v>
      </c>
      <c r="Z209" s="16">
        <v>0</v>
      </c>
      <c r="AA209" s="16">
        <v>0</v>
      </c>
      <c r="AB209" s="16">
        <v>0</v>
      </c>
      <c r="AC209" s="16">
        <v>0</v>
      </c>
      <c r="AD209" s="16">
        <v>0</v>
      </c>
      <c r="AE209" s="16">
        <v>3400</v>
      </c>
      <c r="AF209" s="16">
        <v>7340</v>
      </c>
      <c r="AG209" s="16">
        <v>2000</v>
      </c>
      <c r="AH209" s="16">
        <v>2374</v>
      </c>
      <c r="AI209" s="16">
        <v>500</v>
      </c>
      <c r="AJ209" s="16">
        <v>2589</v>
      </c>
      <c r="AK209" s="16">
        <v>1500</v>
      </c>
      <c r="AL209" s="16">
        <v>-215</v>
      </c>
    </row>
    <row r="210" spans="1:38" x14ac:dyDescent="0.25">
      <c r="A210" s="17">
        <v>44852</v>
      </c>
      <c r="B210" s="16">
        <v>2160</v>
      </c>
      <c r="C210" s="16">
        <v>5088</v>
      </c>
      <c r="D210" s="16">
        <v>0</v>
      </c>
      <c r="E210" s="16">
        <v>16.713000000000001</v>
      </c>
      <c r="F210" s="16">
        <v>0</v>
      </c>
      <c r="G210" s="16">
        <v>200</v>
      </c>
      <c r="H210" s="16">
        <v>644.5</v>
      </c>
      <c r="I210" s="16">
        <v>0</v>
      </c>
      <c r="J210" s="16">
        <v>1692</v>
      </c>
      <c r="K210" s="16">
        <v>0</v>
      </c>
      <c r="L210" s="16">
        <v>0</v>
      </c>
      <c r="M210" s="16">
        <v>0</v>
      </c>
      <c r="N210" s="16">
        <v>100</v>
      </c>
      <c r="O210" s="16">
        <v>644.5</v>
      </c>
      <c r="P210" s="16">
        <v>0</v>
      </c>
      <c r="Q210" s="16">
        <v>3396</v>
      </c>
      <c r="R210" s="16">
        <v>0</v>
      </c>
      <c r="S210" s="16">
        <v>16.713000000000001</v>
      </c>
      <c r="T210" s="16">
        <v>0</v>
      </c>
      <c r="U210" s="16">
        <v>100</v>
      </c>
      <c r="V210" s="16">
        <v>0</v>
      </c>
      <c r="W210" s="16">
        <v>0</v>
      </c>
      <c r="X210" s="16">
        <v>-1704</v>
      </c>
      <c r="Y210" s="16">
        <v>0</v>
      </c>
      <c r="Z210" s="16">
        <v>-16.713000000000001</v>
      </c>
      <c r="AA210" s="16">
        <v>0</v>
      </c>
      <c r="AB210" s="16">
        <v>0</v>
      </c>
      <c r="AC210" s="16">
        <v>644.5</v>
      </c>
      <c r="AD210" s="16">
        <v>0</v>
      </c>
      <c r="AE210" s="16">
        <v>1944.5</v>
      </c>
      <c r="AF210" s="16">
        <v>6164.7129999999997</v>
      </c>
      <c r="AG210" s="16">
        <v>744.5</v>
      </c>
      <c r="AH210" s="16">
        <v>1692</v>
      </c>
      <c r="AI210" s="16">
        <v>100</v>
      </c>
      <c r="AJ210" s="16">
        <v>3412.7130000000002</v>
      </c>
      <c r="AK210" s="16">
        <v>644.5</v>
      </c>
      <c r="AL210" s="16">
        <v>-1720.713</v>
      </c>
    </row>
    <row r="211" spans="1:38" x14ac:dyDescent="0.25">
      <c r="A211" s="17">
        <v>44853</v>
      </c>
      <c r="B211" s="16">
        <v>5510</v>
      </c>
      <c r="C211" s="16">
        <v>7194</v>
      </c>
      <c r="D211" s="16">
        <v>3480</v>
      </c>
      <c r="E211" s="16">
        <v>80.256</v>
      </c>
      <c r="F211" s="16">
        <v>0</v>
      </c>
      <c r="G211" s="16">
        <v>0</v>
      </c>
      <c r="H211" s="16">
        <v>143</v>
      </c>
      <c r="I211" s="16">
        <v>0</v>
      </c>
      <c r="J211" s="16">
        <v>6181</v>
      </c>
      <c r="K211" s="16">
        <v>1000</v>
      </c>
      <c r="L211" s="16">
        <v>80.256</v>
      </c>
      <c r="M211" s="16">
        <v>0</v>
      </c>
      <c r="N211" s="16">
        <v>0</v>
      </c>
      <c r="O211" s="16">
        <v>143</v>
      </c>
      <c r="P211" s="16">
        <v>0</v>
      </c>
      <c r="Q211" s="16">
        <v>1013</v>
      </c>
      <c r="R211" s="16">
        <v>2480</v>
      </c>
      <c r="S211" s="16">
        <v>0</v>
      </c>
      <c r="T211" s="16">
        <v>0</v>
      </c>
      <c r="U211" s="16">
        <v>0</v>
      </c>
      <c r="V211" s="16">
        <v>0</v>
      </c>
      <c r="W211" s="16">
        <v>0</v>
      </c>
      <c r="X211" s="16">
        <v>5168</v>
      </c>
      <c r="Y211" s="16">
        <v>-1480</v>
      </c>
      <c r="Z211" s="16">
        <v>80.256</v>
      </c>
      <c r="AA211" s="16">
        <v>0</v>
      </c>
      <c r="AB211" s="16">
        <v>0</v>
      </c>
      <c r="AC211" s="16">
        <v>143</v>
      </c>
      <c r="AD211" s="16">
        <v>0</v>
      </c>
      <c r="AE211" s="16">
        <v>8523</v>
      </c>
      <c r="AF211" s="16">
        <v>7884.2560000000003</v>
      </c>
      <c r="AG211" s="16">
        <v>1143</v>
      </c>
      <c r="AH211" s="16">
        <v>6261.2560000000003</v>
      </c>
      <c r="AI211" s="16">
        <v>2480</v>
      </c>
      <c r="AJ211" s="16">
        <v>1013</v>
      </c>
      <c r="AK211" s="16">
        <v>-1337</v>
      </c>
      <c r="AL211" s="16">
        <v>5248.2560000000003</v>
      </c>
    </row>
    <row r="212" spans="1:38" x14ac:dyDescent="0.25">
      <c r="A212" s="17">
        <v>44854</v>
      </c>
      <c r="B212" s="16">
        <v>4942</v>
      </c>
      <c r="C212" s="16">
        <v>9120</v>
      </c>
      <c r="D212" s="16">
        <v>1200</v>
      </c>
      <c r="E212" s="16">
        <v>0</v>
      </c>
      <c r="F212" s="16">
        <v>0</v>
      </c>
      <c r="G212" s="16">
        <v>0</v>
      </c>
      <c r="H212" s="16">
        <v>790</v>
      </c>
      <c r="I212" s="16">
        <v>0</v>
      </c>
      <c r="J212" s="16">
        <v>3563</v>
      </c>
      <c r="K212" s="16">
        <v>200</v>
      </c>
      <c r="L212" s="16">
        <v>0</v>
      </c>
      <c r="M212" s="16">
        <v>0</v>
      </c>
      <c r="N212" s="16">
        <v>0</v>
      </c>
      <c r="O212" s="16">
        <v>790</v>
      </c>
      <c r="P212" s="16">
        <v>0</v>
      </c>
      <c r="Q212" s="16">
        <v>5557</v>
      </c>
      <c r="R212" s="16">
        <v>1000</v>
      </c>
      <c r="S212" s="16">
        <v>0</v>
      </c>
      <c r="T212" s="16">
        <v>0</v>
      </c>
      <c r="U212" s="16">
        <v>0</v>
      </c>
      <c r="V212" s="16">
        <v>0</v>
      </c>
      <c r="W212" s="16">
        <v>0</v>
      </c>
      <c r="X212" s="16">
        <v>-1994</v>
      </c>
      <c r="Y212" s="16">
        <v>-800</v>
      </c>
      <c r="Z212" s="16">
        <v>0</v>
      </c>
      <c r="AA212" s="16">
        <v>0</v>
      </c>
      <c r="AB212" s="16">
        <v>0</v>
      </c>
      <c r="AC212" s="16">
        <v>790</v>
      </c>
      <c r="AD212" s="16">
        <v>0</v>
      </c>
      <c r="AE212" s="16">
        <v>6290</v>
      </c>
      <c r="AF212" s="16">
        <v>9762</v>
      </c>
      <c r="AG212" s="16">
        <v>990</v>
      </c>
      <c r="AH212" s="16">
        <v>3563</v>
      </c>
      <c r="AI212" s="16">
        <v>1000</v>
      </c>
      <c r="AJ212" s="16">
        <v>5557</v>
      </c>
      <c r="AK212" s="16">
        <v>-10</v>
      </c>
      <c r="AL212" s="16">
        <v>-1994</v>
      </c>
    </row>
    <row r="213" spans="1:38" x14ac:dyDescent="0.25">
      <c r="A213" s="17">
        <v>44855</v>
      </c>
      <c r="B213" s="16">
        <v>10653</v>
      </c>
      <c r="C213" s="16">
        <v>11053</v>
      </c>
      <c r="D213" s="16">
        <v>5500</v>
      </c>
      <c r="E213" s="16">
        <v>0</v>
      </c>
      <c r="F213" s="16">
        <v>0</v>
      </c>
      <c r="G213" s="16">
        <v>125</v>
      </c>
      <c r="H213" s="16">
        <v>205</v>
      </c>
      <c r="I213" s="16">
        <v>0</v>
      </c>
      <c r="J213" s="16">
        <v>3902</v>
      </c>
      <c r="K213" s="16">
        <v>2500</v>
      </c>
      <c r="L213" s="16">
        <v>0</v>
      </c>
      <c r="M213" s="16">
        <v>0</v>
      </c>
      <c r="N213" s="16">
        <v>125</v>
      </c>
      <c r="O213" s="16">
        <v>205</v>
      </c>
      <c r="P213" s="16">
        <v>0</v>
      </c>
      <c r="Q213" s="16">
        <v>7151</v>
      </c>
      <c r="R213" s="16">
        <v>3000</v>
      </c>
      <c r="S213" s="16">
        <v>0</v>
      </c>
      <c r="T213" s="16">
        <v>0</v>
      </c>
      <c r="U213" s="16">
        <v>0</v>
      </c>
      <c r="V213" s="16">
        <v>0</v>
      </c>
      <c r="W213" s="16">
        <v>0</v>
      </c>
      <c r="X213" s="16">
        <v>-3249</v>
      </c>
      <c r="Y213" s="16">
        <v>-500</v>
      </c>
      <c r="Z213" s="16">
        <v>0</v>
      </c>
      <c r="AA213" s="16">
        <v>0</v>
      </c>
      <c r="AB213" s="16">
        <v>125</v>
      </c>
      <c r="AC213" s="16">
        <v>205</v>
      </c>
      <c r="AD213" s="16">
        <v>0</v>
      </c>
      <c r="AE213" s="16">
        <v>13635</v>
      </c>
      <c r="AF213" s="16">
        <v>13901</v>
      </c>
      <c r="AG213" s="16">
        <v>2830</v>
      </c>
      <c r="AH213" s="16">
        <v>3902</v>
      </c>
      <c r="AI213" s="16">
        <v>3000</v>
      </c>
      <c r="AJ213" s="16">
        <v>7151</v>
      </c>
      <c r="AK213" s="16">
        <v>-170</v>
      </c>
      <c r="AL213" s="16">
        <v>-3249</v>
      </c>
    </row>
    <row r="214" spans="1:38" x14ac:dyDescent="0.25">
      <c r="A214" s="17">
        <v>44858</v>
      </c>
      <c r="B214" s="16">
        <v>3532.9058657</v>
      </c>
      <c r="C214" s="16">
        <v>0</v>
      </c>
      <c r="D214" s="16">
        <v>500</v>
      </c>
      <c r="E214" s="16">
        <v>86.835999999999999</v>
      </c>
      <c r="F214" s="16">
        <v>0</v>
      </c>
      <c r="G214" s="16">
        <v>0</v>
      </c>
      <c r="H214" s="16">
        <v>955</v>
      </c>
      <c r="I214" s="16">
        <v>0</v>
      </c>
      <c r="J214" s="16">
        <v>0</v>
      </c>
      <c r="K214" s="16">
        <v>500</v>
      </c>
      <c r="L214" s="16">
        <v>86.835999999999999</v>
      </c>
      <c r="M214" s="16">
        <v>0</v>
      </c>
      <c r="N214" s="16">
        <v>0</v>
      </c>
      <c r="O214" s="16">
        <v>705</v>
      </c>
      <c r="P214" s="16">
        <v>0</v>
      </c>
      <c r="Q214" s="16">
        <v>0</v>
      </c>
      <c r="R214" s="16">
        <v>0</v>
      </c>
      <c r="S214" s="16">
        <v>0</v>
      </c>
      <c r="T214" s="16">
        <v>0</v>
      </c>
      <c r="U214" s="16">
        <v>0</v>
      </c>
      <c r="V214" s="16">
        <v>250</v>
      </c>
      <c r="W214" s="16">
        <v>0</v>
      </c>
      <c r="X214" s="16">
        <v>0</v>
      </c>
      <c r="Y214" s="16">
        <v>500</v>
      </c>
      <c r="Z214" s="16">
        <v>86.835999999999999</v>
      </c>
      <c r="AA214" s="16">
        <v>0</v>
      </c>
      <c r="AB214" s="16">
        <v>0</v>
      </c>
      <c r="AC214" s="16">
        <v>455</v>
      </c>
      <c r="AD214" s="16">
        <v>0</v>
      </c>
      <c r="AE214" s="16">
        <v>4987.9058656999996</v>
      </c>
      <c r="AF214" s="16">
        <v>86.835999999999999</v>
      </c>
      <c r="AG214" s="16">
        <v>1205</v>
      </c>
      <c r="AH214" s="16">
        <v>86.835999999999999</v>
      </c>
      <c r="AI214" s="16">
        <v>250</v>
      </c>
      <c r="AJ214" s="16">
        <v>0</v>
      </c>
      <c r="AK214" s="16">
        <v>955</v>
      </c>
      <c r="AL214" s="16">
        <v>86.835999999999999</v>
      </c>
    </row>
    <row r="215" spans="1:38" x14ac:dyDescent="0.25">
      <c r="A215" s="17">
        <v>44859</v>
      </c>
      <c r="B215" s="16">
        <v>5289</v>
      </c>
      <c r="C215" s="16">
        <v>3599.2069999999999</v>
      </c>
      <c r="D215" s="16">
        <v>0</v>
      </c>
      <c r="E215" s="16">
        <v>0</v>
      </c>
      <c r="F215" s="16">
        <v>0</v>
      </c>
      <c r="G215" s="16">
        <v>100</v>
      </c>
      <c r="H215" s="16">
        <v>670</v>
      </c>
      <c r="I215" s="16">
        <v>0</v>
      </c>
      <c r="J215" s="16">
        <v>1160.2070000000001</v>
      </c>
      <c r="K215" s="16">
        <v>0</v>
      </c>
      <c r="L215" s="16">
        <v>0</v>
      </c>
      <c r="M215" s="16">
        <v>0</v>
      </c>
      <c r="N215" s="16">
        <v>100</v>
      </c>
      <c r="O215" s="16">
        <v>470</v>
      </c>
      <c r="P215" s="16">
        <v>0</v>
      </c>
      <c r="Q215" s="16">
        <v>2439</v>
      </c>
      <c r="R215" s="16">
        <v>0</v>
      </c>
      <c r="S215" s="16">
        <v>0</v>
      </c>
      <c r="T215" s="16">
        <v>0</v>
      </c>
      <c r="U215" s="16">
        <v>0</v>
      </c>
      <c r="V215" s="16">
        <v>200</v>
      </c>
      <c r="W215" s="16">
        <v>0</v>
      </c>
      <c r="X215" s="16">
        <v>-1278.7929999999999</v>
      </c>
      <c r="Y215" s="16">
        <v>0</v>
      </c>
      <c r="Z215" s="16">
        <v>0</v>
      </c>
      <c r="AA215" s="16">
        <v>0</v>
      </c>
      <c r="AB215" s="16">
        <v>100</v>
      </c>
      <c r="AC215" s="16">
        <v>270</v>
      </c>
      <c r="AD215" s="16">
        <v>0</v>
      </c>
      <c r="AE215" s="16">
        <v>3915</v>
      </c>
      <c r="AF215" s="16">
        <v>5743.2070000000003</v>
      </c>
      <c r="AG215" s="16">
        <v>470</v>
      </c>
      <c r="AH215" s="16">
        <v>1260.2070000000001</v>
      </c>
      <c r="AI215" s="16">
        <v>200</v>
      </c>
      <c r="AJ215" s="16">
        <v>2439</v>
      </c>
      <c r="AK215" s="16">
        <v>270</v>
      </c>
      <c r="AL215" s="16">
        <v>-1178.7929999999999</v>
      </c>
    </row>
    <row r="216" spans="1:38" x14ac:dyDescent="0.25">
      <c r="A216" s="17">
        <v>44860</v>
      </c>
      <c r="B216" s="16">
        <v>10649.055</v>
      </c>
      <c r="C216" s="16">
        <v>4372</v>
      </c>
      <c r="D216" s="16">
        <v>0</v>
      </c>
      <c r="E216" s="16">
        <v>0</v>
      </c>
      <c r="F216" s="16">
        <v>0</v>
      </c>
      <c r="G216" s="16">
        <v>600</v>
      </c>
      <c r="H216" s="16">
        <v>1030</v>
      </c>
      <c r="I216" s="16">
        <v>0</v>
      </c>
      <c r="J216" s="16">
        <v>1987</v>
      </c>
      <c r="K216" s="16">
        <v>0</v>
      </c>
      <c r="L216" s="16">
        <v>0</v>
      </c>
      <c r="M216" s="16">
        <v>0</v>
      </c>
      <c r="N216" s="16">
        <v>500</v>
      </c>
      <c r="O216" s="16">
        <v>530</v>
      </c>
      <c r="P216" s="16">
        <v>0</v>
      </c>
      <c r="Q216" s="16">
        <v>2385</v>
      </c>
      <c r="R216" s="16">
        <v>0</v>
      </c>
      <c r="S216" s="16">
        <v>0</v>
      </c>
      <c r="T216" s="16">
        <v>0</v>
      </c>
      <c r="U216" s="16">
        <v>100</v>
      </c>
      <c r="V216" s="16">
        <v>500</v>
      </c>
      <c r="W216" s="16">
        <v>0</v>
      </c>
      <c r="X216" s="16">
        <v>-398</v>
      </c>
      <c r="Y216" s="16">
        <v>0</v>
      </c>
      <c r="Z216" s="16">
        <v>0</v>
      </c>
      <c r="AA216" s="16">
        <v>0</v>
      </c>
      <c r="AB216" s="16">
        <v>400</v>
      </c>
      <c r="AC216" s="16">
        <v>30</v>
      </c>
      <c r="AD216" s="16">
        <v>0</v>
      </c>
      <c r="AE216" s="16">
        <v>9646.0550000000003</v>
      </c>
      <c r="AF216" s="16">
        <v>7005</v>
      </c>
      <c r="AG216" s="16">
        <v>1030</v>
      </c>
      <c r="AH216" s="16">
        <v>1987</v>
      </c>
      <c r="AI216" s="16">
        <v>600</v>
      </c>
      <c r="AJ216" s="16">
        <v>2385</v>
      </c>
      <c r="AK216" s="16">
        <v>430</v>
      </c>
      <c r="AL216" s="16">
        <v>-398</v>
      </c>
    </row>
    <row r="217" spans="1:38" x14ac:dyDescent="0.25">
      <c r="A217" s="17">
        <v>44861</v>
      </c>
      <c r="B217" s="16">
        <v>3304</v>
      </c>
      <c r="C217" s="16">
        <v>11835.337</v>
      </c>
      <c r="D217" s="16">
        <v>27500</v>
      </c>
      <c r="E217" s="16">
        <v>57.869199999999999</v>
      </c>
      <c r="F217" s="16">
        <v>0</v>
      </c>
      <c r="G217" s="16">
        <v>500</v>
      </c>
      <c r="H217" s="16">
        <v>108</v>
      </c>
      <c r="I217" s="16">
        <v>100</v>
      </c>
      <c r="J217" s="16">
        <v>5676.3370000000004</v>
      </c>
      <c r="K217" s="16">
        <v>17000</v>
      </c>
      <c r="L217" s="16">
        <v>57.869199999999999</v>
      </c>
      <c r="M217" s="16">
        <v>0</v>
      </c>
      <c r="N217" s="16">
        <v>500</v>
      </c>
      <c r="O217" s="16">
        <v>108</v>
      </c>
      <c r="P217" s="16">
        <v>100</v>
      </c>
      <c r="Q217" s="16">
        <v>6159</v>
      </c>
      <c r="R217" s="16">
        <v>10500</v>
      </c>
      <c r="S217" s="16">
        <v>0</v>
      </c>
      <c r="T217" s="16">
        <v>0</v>
      </c>
      <c r="U217" s="16">
        <v>0</v>
      </c>
      <c r="V217" s="16">
        <v>0</v>
      </c>
      <c r="W217" s="16">
        <v>0</v>
      </c>
      <c r="X217" s="16">
        <v>-482.66300000000001</v>
      </c>
      <c r="Y217" s="16">
        <v>6500</v>
      </c>
      <c r="Z217" s="16">
        <v>57.869199999999999</v>
      </c>
      <c r="AA217" s="16">
        <v>0</v>
      </c>
      <c r="AB217" s="16">
        <v>500</v>
      </c>
      <c r="AC217" s="16">
        <v>108</v>
      </c>
      <c r="AD217" s="16">
        <v>100</v>
      </c>
      <c r="AE217" s="16">
        <v>28508</v>
      </c>
      <c r="AF217" s="16">
        <v>14897.206200000001</v>
      </c>
      <c r="AG217" s="16">
        <v>17708</v>
      </c>
      <c r="AH217" s="16">
        <v>5734.2061999999996</v>
      </c>
      <c r="AI217" s="16">
        <v>10500</v>
      </c>
      <c r="AJ217" s="16">
        <v>6159</v>
      </c>
      <c r="AK217" s="16">
        <v>7208</v>
      </c>
      <c r="AL217" s="16">
        <v>-424.79379999999998</v>
      </c>
    </row>
    <row r="218" spans="1:38" x14ac:dyDescent="0.25">
      <c r="A218" s="17">
        <v>44862</v>
      </c>
      <c r="B218" s="16">
        <v>1800</v>
      </c>
      <c r="C218" s="16">
        <v>4964</v>
      </c>
      <c r="D218" s="16">
        <v>0</v>
      </c>
      <c r="E218" s="16">
        <v>11.3511022</v>
      </c>
      <c r="F218" s="16">
        <v>515</v>
      </c>
      <c r="G218" s="16">
        <v>0</v>
      </c>
      <c r="H218" s="16">
        <v>97.98</v>
      </c>
      <c r="I218" s="16">
        <v>0</v>
      </c>
      <c r="J218" s="16">
        <v>2800</v>
      </c>
      <c r="K218" s="16">
        <v>0</v>
      </c>
      <c r="L218" s="16">
        <v>0</v>
      </c>
      <c r="M218" s="16">
        <v>257.5</v>
      </c>
      <c r="N218" s="16">
        <v>0</v>
      </c>
      <c r="O218" s="16">
        <v>97.98</v>
      </c>
      <c r="P218" s="16">
        <v>0</v>
      </c>
      <c r="Q218" s="16">
        <v>2164</v>
      </c>
      <c r="R218" s="16">
        <v>0</v>
      </c>
      <c r="S218" s="16">
        <v>11.3511022</v>
      </c>
      <c r="T218" s="16">
        <v>257.5</v>
      </c>
      <c r="U218" s="16">
        <v>0</v>
      </c>
      <c r="V218" s="16">
        <v>0</v>
      </c>
      <c r="W218" s="16">
        <v>0</v>
      </c>
      <c r="X218" s="16">
        <v>636</v>
      </c>
      <c r="Y218" s="16">
        <v>0</v>
      </c>
      <c r="Z218" s="16">
        <v>-11.3511022</v>
      </c>
      <c r="AA218" s="16">
        <v>0</v>
      </c>
      <c r="AB218" s="16">
        <v>0</v>
      </c>
      <c r="AC218" s="16">
        <v>97.98</v>
      </c>
      <c r="AD218" s="16">
        <v>0</v>
      </c>
      <c r="AE218" s="16">
        <v>2412.98</v>
      </c>
      <c r="AF218" s="16">
        <v>4975.3511022000002</v>
      </c>
      <c r="AG218" s="16">
        <v>355.48</v>
      </c>
      <c r="AH218" s="16">
        <v>2800</v>
      </c>
      <c r="AI218" s="16">
        <v>257.5</v>
      </c>
      <c r="AJ218" s="16">
        <v>2175.3511020000001</v>
      </c>
      <c r="AK218" s="16">
        <v>97.98</v>
      </c>
      <c r="AL218" s="16">
        <v>624.64889779999999</v>
      </c>
    </row>
    <row r="219" spans="1:38"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c r="AE219" s="16"/>
      <c r="AF219" s="16"/>
      <c r="AG219" s="16"/>
      <c r="AH219" s="16"/>
      <c r="AI219" s="16"/>
      <c r="AJ219" s="16"/>
      <c r="AK219" s="16"/>
      <c r="AL219" s="16"/>
    </row>
    <row r="220" spans="1:38"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c r="AE220" s="16"/>
      <c r="AF220" s="16"/>
      <c r="AG220" s="16"/>
      <c r="AH220" s="16"/>
      <c r="AI220" s="16"/>
      <c r="AJ220" s="16"/>
      <c r="AK220" s="16"/>
      <c r="AL220" s="16"/>
    </row>
    <row r="221" spans="1:38" x14ac:dyDescent="0.25">
      <c r="A221" s="17">
        <v>44867</v>
      </c>
      <c r="B221" s="16">
        <v>4749</v>
      </c>
      <c r="C221" s="16">
        <v>1872</v>
      </c>
      <c r="D221" s="16">
        <v>1500</v>
      </c>
      <c r="E221" s="16">
        <v>1500</v>
      </c>
      <c r="F221" s="16">
        <v>0</v>
      </c>
      <c r="G221" s="16">
        <v>0</v>
      </c>
      <c r="H221" s="16">
        <v>295.19900000000001</v>
      </c>
      <c r="I221" s="16">
        <v>100</v>
      </c>
      <c r="J221" s="16">
        <v>394</v>
      </c>
      <c r="K221" s="16">
        <v>0</v>
      </c>
      <c r="L221" s="16">
        <v>0</v>
      </c>
      <c r="M221" s="16">
        <v>0</v>
      </c>
      <c r="N221" s="16">
        <v>0</v>
      </c>
      <c r="O221" s="16">
        <v>295.19900000000001</v>
      </c>
      <c r="P221" s="16">
        <v>0</v>
      </c>
      <c r="Q221" s="16">
        <v>1478</v>
      </c>
      <c r="R221" s="16">
        <v>1500</v>
      </c>
      <c r="S221" s="16">
        <v>1500</v>
      </c>
      <c r="T221" s="16">
        <v>0</v>
      </c>
      <c r="U221" s="16">
        <v>0</v>
      </c>
      <c r="V221" s="16">
        <v>0</v>
      </c>
      <c r="W221" s="16">
        <v>100</v>
      </c>
      <c r="X221" s="16">
        <v>-1084</v>
      </c>
      <c r="Y221" s="16">
        <v>-1500</v>
      </c>
      <c r="Z221" s="16">
        <v>-1500</v>
      </c>
      <c r="AA221" s="16">
        <v>0</v>
      </c>
      <c r="AB221" s="16">
        <v>0</v>
      </c>
      <c r="AC221" s="16">
        <v>295.19900000000001</v>
      </c>
      <c r="AD221" s="16">
        <v>-100</v>
      </c>
      <c r="AE221" s="16">
        <v>4895.1989999999996</v>
      </c>
      <c r="AF221" s="16">
        <v>5121</v>
      </c>
      <c r="AG221" s="16">
        <v>295.19900000000001</v>
      </c>
      <c r="AH221" s="16">
        <v>394</v>
      </c>
      <c r="AI221" s="16">
        <v>1600</v>
      </c>
      <c r="AJ221" s="16">
        <v>2978</v>
      </c>
      <c r="AK221" s="16">
        <v>-1304.8009999999999</v>
      </c>
      <c r="AL221" s="16">
        <v>-2584</v>
      </c>
    </row>
    <row r="222" spans="1:38" x14ac:dyDescent="0.25">
      <c r="A222" s="17">
        <v>44868</v>
      </c>
      <c r="B222" s="16">
        <v>260</v>
      </c>
      <c r="C222" s="16">
        <v>4697</v>
      </c>
      <c r="D222" s="16">
        <v>4000</v>
      </c>
      <c r="E222" s="16">
        <v>500</v>
      </c>
      <c r="F222" s="16">
        <v>0</v>
      </c>
      <c r="G222" s="16">
        <v>0</v>
      </c>
      <c r="H222" s="16">
        <v>557.51544000000001</v>
      </c>
      <c r="I222" s="16">
        <v>0</v>
      </c>
      <c r="J222" s="16">
        <v>1610</v>
      </c>
      <c r="K222" s="16">
        <v>1500</v>
      </c>
      <c r="L222" s="16">
        <v>0</v>
      </c>
      <c r="M222" s="16">
        <v>0</v>
      </c>
      <c r="N222" s="16">
        <v>0</v>
      </c>
      <c r="O222" s="16">
        <v>557.51544000000001</v>
      </c>
      <c r="P222" s="16">
        <v>0</v>
      </c>
      <c r="Q222" s="16">
        <v>3087</v>
      </c>
      <c r="R222" s="16">
        <v>2500</v>
      </c>
      <c r="S222" s="16">
        <v>500</v>
      </c>
      <c r="T222" s="16">
        <v>0</v>
      </c>
      <c r="U222" s="16">
        <v>0</v>
      </c>
      <c r="V222" s="16">
        <v>0</v>
      </c>
      <c r="W222" s="16">
        <v>0</v>
      </c>
      <c r="X222" s="16">
        <v>-1477</v>
      </c>
      <c r="Y222" s="16">
        <v>-1000</v>
      </c>
      <c r="Z222" s="16">
        <v>-500</v>
      </c>
      <c r="AA222" s="16">
        <v>0</v>
      </c>
      <c r="AB222" s="16">
        <v>0</v>
      </c>
      <c r="AC222" s="16">
        <v>557.51544000000001</v>
      </c>
      <c r="AD222" s="16">
        <v>0</v>
      </c>
      <c r="AE222" s="16">
        <v>4557.5154400000001</v>
      </c>
      <c r="AF222" s="16">
        <v>5457</v>
      </c>
      <c r="AG222" s="16">
        <v>2057.5154400000001</v>
      </c>
      <c r="AH222" s="16">
        <v>1610</v>
      </c>
      <c r="AI222" s="16">
        <v>2500</v>
      </c>
      <c r="AJ222" s="16">
        <v>3587</v>
      </c>
      <c r="AK222" s="16">
        <v>-442.48455999999999</v>
      </c>
      <c r="AL222" s="16">
        <v>-1977</v>
      </c>
    </row>
    <row r="223" spans="1:38" x14ac:dyDescent="0.25">
      <c r="A223" s="17">
        <v>44869</v>
      </c>
      <c r="B223" s="16">
        <v>7924.2869497000002</v>
      </c>
      <c r="C223" s="16">
        <v>6023</v>
      </c>
      <c r="D223" s="16">
        <v>0</v>
      </c>
      <c r="E223" s="16">
        <v>0</v>
      </c>
      <c r="F223" s="16">
        <v>0</v>
      </c>
      <c r="G223" s="16">
        <v>850</v>
      </c>
      <c r="H223" s="16">
        <v>1057</v>
      </c>
      <c r="I223" s="16">
        <v>400</v>
      </c>
      <c r="J223" s="16">
        <v>2500</v>
      </c>
      <c r="K223" s="16">
        <v>0</v>
      </c>
      <c r="L223" s="16">
        <v>0</v>
      </c>
      <c r="M223" s="16">
        <v>0</v>
      </c>
      <c r="N223" s="16">
        <v>0</v>
      </c>
      <c r="O223" s="16">
        <v>457</v>
      </c>
      <c r="P223" s="16">
        <v>0</v>
      </c>
      <c r="Q223" s="16">
        <v>3523</v>
      </c>
      <c r="R223" s="16">
        <v>0</v>
      </c>
      <c r="S223" s="16">
        <v>0</v>
      </c>
      <c r="T223" s="16">
        <v>0</v>
      </c>
      <c r="U223" s="16">
        <v>850</v>
      </c>
      <c r="V223" s="16">
        <v>600</v>
      </c>
      <c r="W223" s="16">
        <v>400</v>
      </c>
      <c r="X223" s="16">
        <v>-1023</v>
      </c>
      <c r="Y223" s="16">
        <v>0</v>
      </c>
      <c r="Z223" s="16">
        <v>0</v>
      </c>
      <c r="AA223" s="16">
        <v>0</v>
      </c>
      <c r="AB223" s="16">
        <v>-850</v>
      </c>
      <c r="AC223" s="16">
        <v>-143</v>
      </c>
      <c r="AD223" s="16">
        <v>-400</v>
      </c>
      <c r="AE223" s="16">
        <v>8927.2869496999992</v>
      </c>
      <c r="AF223" s="16">
        <v>7327</v>
      </c>
      <c r="AG223" s="16">
        <v>457</v>
      </c>
      <c r="AH223" s="16">
        <v>2500</v>
      </c>
      <c r="AI223" s="16">
        <v>1850</v>
      </c>
      <c r="AJ223" s="16">
        <v>3523</v>
      </c>
      <c r="AK223" s="16">
        <v>-1393</v>
      </c>
      <c r="AL223" s="16">
        <v>-1023</v>
      </c>
    </row>
    <row r="224" spans="1:38" x14ac:dyDescent="0.25">
      <c r="A224" s="17">
        <v>44872</v>
      </c>
      <c r="B224" s="16">
        <v>2158</v>
      </c>
      <c r="C224" s="16">
        <v>6781</v>
      </c>
      <c r="D224" s="16">
        <v>743</v>
      </c>
      <c r="E224" s="16">
        <v>0</v>
      </c>
      <c r="F224" s="16">
        <v>0</v>
      </c>
      <c r="G224" s="16">
        <v>0</v>
      </c>
      <c r="H224" s="16">
        <v>400</v>
      </c>
      <c r="I224" s="16">
        <v>0</v>
      </c>
      <c r="J224" s="16">
        <v>3262</v>
      </c>
      <c r="K224" s="16">
        <v>0</v>
      </c>
      <c r="L224" s="16">
        <v>0</v>
      </c>
      <c r="M224" s="16">
        <v>0</v>
      </c>
      <c r="N224" s="16">
        <v>0</v>
      </c>
      <c r="O224" s="16">
        <v>200</v>
      </c>
      <c r="P224" s="16">
        <v>0</v>
      </c>
      <c r="Q224" s="16">
        <v>3519</v>
      </c>
      <c r="R224" s="16">
        <v>743</v>
      </c>
      <c r="S224" s="16">
        <v>0</v>
      </c>
      <c r="T224" s="16">
        <v>0</v>
      </c>
      <c r="U224" s="16">
        <v>0</v>
      </c>
      <c r="V224" s="16">
        <v>200</v>
      </c>
      <c r="W224" s="16">
        <v>0</v>
      </c>
      <c r="X224" s="16">
        <v>-257</v>
      </c>
      <c r="Y224" s="16">
        <v>-743</v>
      </c>
      <c r="Z224" s="16">
        <v>0</v>
      </c>
      <c r="AA224" s="16">
        <v>0</v>
      </c>
      <c r="AB224" s="16">
        <v>0</v>
      </c>
      <c r="AC224" s="16">
        <v>0</v>
      </c>
      <c r="AD224" s="16">
        <v>0</v>
      </c>
      <c r="AE224" s="16">
        <v>2803</v>
      </c>
      <c r="AF224" s="16">
        <v>7279</v>
      </c>
      <c r="AG224" s="16">
        <v>200</v>
      </c>
      <c r="AH224" s="16">
        <v>3262</v>
      </c>
      <c r="AI224" s="16">
        <v>943</v>
      </c>
      <c r="AJ224" s="16">
        <v>3519</v>
      </c>
      <c r="AK224" s="16">
        <v>-743</v>
      </c>
      <c r="AL224" s="16">
        <v>-257</v>
      </c>
    </row>
    <row r="225" spans="1:38" x14ac:dyDescent="0.25">
      <c r="A225" s="17">
        <v>44873</v>
      </c>
      <c r="B225" s="16">
        <v>10963.5</v>
      </c>
      <c r="C225" s="16">
        <v>4667</v>
      </c>
      <c r="D225" s="16">
        <v>0</v>
      </c>
      <c r="E225" s="16">
        <v>2000</v>
      </c>
      <c r="F225" s="16">
        <v>0</v>
      </c>
      <c r="G225" s="16">
        <v>500</v>
      </c>
      <c r="H225" s="16">
        <v>451</v>
      </c>
      <c r="I225" s="16">
        <v>0</v>
      </c>
      <c r="J225" s="16">
        <v>1709</v>
      </c>
      <c r="K225" s="16">
        <v>0</v>
      </c>
      <c r="L225" s="16">
        <v>0</v>
      </c>
      <c r="M225" s="16">
        <v>0</v>
      </c>
      <c r="N225" s="16">
        <v>500</v>
      </c>
      <c r="O225" s="16">
        <v>451</v>
      </c>
      <c r="P225" s="16">
        <v>0</v>
      </c>
      <c r="Q225" s="16">
        <v>2958</v>
      </c>
      <c r="R225" s="16">
        <v>0</v>
      </c>
      <c r="S225" s="16">
        <v>2000</v>
      </c>
      <c r="T225" s="16">
        <v>0</v>
      </c>
      <c r="U225" s="16">
        <v>0</v>
      </c>
      <c r="V225" s="16">
        <v>0</v>
      </c>
      <c r="W225" s="16">
        <v>0</v>
      </c>
      <c r="X225" s="16">
        <v>-1249</v>
      </c>
      <c r="Y225" s="16">
        <v>0</v>
      </c>
      <c r="Z225" s="16">
        <v>-2000</v>
      </c>
      <c r="AA225" s="16">
        <v>0</v>
      </c>
      <c r="AB225" s="16">
        <v>500</v>
      </c>
      <c r="AC225" s="16">
        <v>451</v>
      </c>
      <c r="AD225" s="16">
        <v>0</v>
      </c>
      <c r="AE225" s="16">
        <v>10451.5</v>
      </c>
      <c r="AF225" s="16">
        <v>8130</v>
      </c>
      <c r="AG225" s="16">
        <v>451</v>
      </c>
      <c r="AH225" s="16">
        <v>2209</v>
      </c>
      <c r="AI225" s="16">
        <v>0</v>
      </c>
      <c r="AJ225" s="16">
        <v>4958</v>
      </c>
      <c r="AK225" s="16">
        <v>451</v>
      </c>
      <c r="AL225" s="16">
        <v>-2749</v>
      </c>
    </row>
    <row r="226" spans="1:38" x14ac:dyDescent="0.25">
      <c r="A226" s="17">
        <v>44874</v>
      </c>
      <c r="B226" s="16">
        <v>6195.8106299999999</v>
      </c>
      <c r="C226" s="16">
        <v>5582</v>
      </c>
      <c r="D226" s="16">
        <v>4200</v>
      </c>
      <c r="E226" s="16">
        <v>330.81063</v>
      </c>
      <c r="F226" s="16">
        <v>0</v>
      </c>
      <c r="G226" s="16">
        <v>800</v>
      </c>
      <c r="H226" s="16">
        <v>630</v>
      </c>
      <c r="I226" s="16">
        <v>0</v>
      </c>
      <c r="J226" s="16">
        <v>3203</v>
      </c>
      <c r="K226" s="16">
        <v>200</v>
      </c>
      <c r="L226" s="16">
        <v>330.81063</v>
      </c>
      <c r="M226" s="16">
        <v>0</v>
      </c>
      <c r="N226" s="16">
        <v>300</v>
      </c>
      <c r="O226" s="16">
        <v>630</v>
      </c>
      <c r="P226" s="16">
        <v>0</v>
      </c>
      <c r="Q226" s="16">
        <v>2379</v>
      </c>
      <c r="R226" s="16">
        <v>4000</v>
      </c>
      <c r="S226" s="16">
        <v>0</v>
      </c>
      <c r="T226" s="16">
        <v>0</v>
      </c>
      <c r="U226" s="16">
        <v>500</v>
      </c>
      <c r="V226" s="16">
        <v>0</v>
      </c>
      <c r="W226" s="16">
        <v>0</v>
      </c>
      <c r="X226" s="16">
        <v>824</v>
      </c>
      <c r="Y226" s="16">
        <v>-3800</v>
      </c>
      <c r="Z226" s="16">
        <v>330.81063</v>
      </c>
      <c r="AA226" s="16">
        <v>0</v>
      </c>
      <c r="AB226" s="16">
        <v>-200</v>
      </c>
      <c r="AC226" s="16">
        <v>630</v>
      </c>
      <c r="AD226" s="16">
        <v>0</v>
      </c>
      <c r="AE226" s="16">
        <v>9330</v>
      </c>
      <c r="AF226" s="16">
        <v>8408.6212599999999</v>
      </c>
      <c r="AG226" s="16">
        <v>830</v>
      </c>
      <c r="AH226" s="16">
        <v>3833.8106299999999</v>
      </c>
      <c r="AI226" s="16">
        <v>4500</v>
      </c>
      <c r="AJ226" s="16">
        <v>2379</v>
      </c>
      <c r="AK226" s="16">
        <v>-3670</v>
      </c>
      <c r="AL226" s="16">
        <v>1454.8106299999999</v>
      </c>
    </row>
    <row r="227" spans="1:38" x14ac:dyDescent="0.25">
      <c r="A227" s="17">
        <v>44875</v>
      </c>
      <c r="B227" s="16">
        <v>1460</v>
      </c>
      <c r="C227" s="16">
        <v>5284</v>
      </c>
      <c r="D227" s="16">
        <v>300</v>
      </c>
      <c r="E227" s="16">
        <v>0</v>
      </c>
      <c r="F227" s="16">
        <v>0</v>
      </c>
      <c r="G227" s="16">
        <v>0</v>
      </c>
      <c r="H227" s="16">
        <v>478.36637400000001</v>
      </c>
      <c r="I227" s="16">
        <v>0</v>
      </c>
      <c r="J227" s="16">
        <v>2585</v>
      </c>
      <c r="K227" s="16">
        <v>0</v>
      </c>
      <c r="L227" s="16">
        <v>0</v>
      </c>
      <c r="M227" s="16">
        <v>0</v>
      </c>
      <c r="N227" s="16">
        <v>0</v>
      </c>
      <c r="O227" s="16">
        <v>478.36637400000001</v>
      </c>
      <c r="P227" s="16">
        <v>0</v>
      </c>
      <c r="Q227" s="16">
        <v>2699</v>
      </c>
      <c r="R227" s="16">
        <v>300</v>
      </c>
      <c r="S227" s="16">
        <v>0</v>
      </c>
      <c r="T227" s="16">
        <v>0</v>
      </c>
      <c r="U227" s="16">
        <v>0</v>
      </c>
      <c r="V227" s="16">
        <v>0</v>
      </c>
      <c r="W227" s="16">
        <v>0</v>
      </c>
      <c r="X227" s="16">
        <v>-114</v>
      </c>
      <c r="Y227" s="16">
        <v>-300</v>
      </c>
      <c r="Z227" s="16">
        <v>0</v>
      </c>
      <c r="AA227" s="16">
        <v>0</v>
      </c>
      <c r="AB227" s="16">
        <v>0</v>
      </c>
      <c r="AC227" s="16">
        <v>478.36637400000001</v>
      </c>
      <c r="AD227" s="16">
        <v>0</v>
      </c>
      <c r="AE227" s="16">
        <v>1078.366374</v>
      </c>
      <c r="AF227" s="16">
        <v>6444</v>
      </c>
      <c r="AG227" s="16">
        <v>478.36637400000001</v>
      </c>
      <c r="AH227" s="16">
        <v>2585</v>
      </c>
      <c r="AI227" s="16">
        <v>300</v>
      </c>
      <c r="AJ227" s="16">
        <v>2699</v>
      </c>
      <c r="AK227" s="16">
        <v>178.36637400000001</v>
      </c>
      <c r="AL227" s="16">
        <v>-114</v>
      </c>
    </row>
    <row r="228" spans="1:38" x14ac:dyDescent="0.25">
      <c r="A228" s="17">
        <v>44876</v>
      </c>
      <c r="B228" s="16">
        <v>4487</v>
      </c>
      <c r="C228" s="16">
        <v>1988</v>
      </c>
      <c r="D228" s="16">
        <v>6350</v>
      </c>
      <c r="E228" s="16">
        <v>0</v>
      </c>
      <c r="F228" s="16">
        <v>0</v>
      </c>
      <c r="G228" s="16">
        <v>0</v>
      </c>
      <c r="H228" s="16">
        <v>1275</v>
      </c>
      <c r="I228" s="16">
        <v>0</v>
      </c>
      <c r="J228" s="16">
        <v>1085</v>
      </c>
      <c r="K228" s="16">
        <v>2150</v>
      </c>
      <c r="L228" s="16">
        <v>0</v>
      </c>
      <c r="M228" s="16">
        <v>0</v>
      </c>
      <c r="N228" s="16">
        <v>0</v>
      </c>
      <c r="O228" s="16">
        <v>1075</v>
      </c>
      <c r="P228" s="16">
        <v>0</v>
      </c>
      <c r="Q228" s="16">
        <v>903</v>
      </c>
      <c r="R228" s="16">
        <v>4200</v>
      </c>
      <c r="S228" s="16">
        <v>0</v>
      </c>
      <c r="T228" s="16">
        <v>0</v>
      </c>
      <c r="U228" s="16">
        <v>0</v>
      </c>
      <c r="V228" s="16">
        <v>200</v>
      </c>
      <c r="W228" s="16">
        <v>0</v>
      </c>
      <c r="X228" s="16">
        <v>182</v>
      </c>
      <c r="Y228" s="16">
        <v>-2050</v>
      </c>
      <c r="Z228" s="16">
        <v>0</v>
      </c>
      <c r="AA228" s="16">
        <v>0</v>
      </c>
      <c r="AB228" s="16">
        <v>0</v>
      </c>
      <c r="AC228" s="16">
        <v>875</v>
      </c>
      <c r="AD228" s="16">
        <v>0</v>
      </c>
      <c r="AE228" s="16">
        <v>10125</v>
      </c>
      <c r="AF228" s="16">
        <v>3975</v>
      </c>
      <c r="AG228" s="16">
        <v>3225</v>
      </c>
      <c r="AH228" s="16">
        <v>1085</v>
      </c>
      <c r="AI228" s="16">
        <v>4400</v>
      </c>
      <c r="AJ228" s="16">
        <v>903</v>
      </c>
      <c r="AK228" s="16">
        <v>-1175</v>
      </c>
      <c r="AL228" s="16">
        <v>182</v>
      </c>
    </row>
    <row r="229" spans="1:38" x14ac:dyDescent="0.25">
      <c r="A229" s="17">
        <v>44879</v>
      </c>
      <c r="B229" s="16">
        <v>4058</v>
      </c>
      <c r="C229" s="16">
        <v>8818</v>
      </c>
      <c r="D229" s="16">
        <v>7000</v>
      </c>
      <c r="E229" s="16">
        <v>0</v>
      </c>
      <c r="F229" s="16">
        <v>0</v>
      </c>
      <c r="G229" s="16">
        <v>0</v>
      </c>
      <c r="H229" s="16">
        <v>275</v>
      </c>
      <c r="I229" s="16">
        <v>0</v>
      </c>
      <c r="J229" s="16">
        <v>5538</v>
      </c>
      <c r="K229" s="16">
        <v>0</v>
      </c>
      <c r="L229" s="16">
        <v>0</v>
      </c>
      <c r="M229" s="16">
        <v>0</v>
      </c>
      <c r="N229" s="16">
        <v>0</v>
      </c>
      <c r="O229" s="16">
        <v>275</v>
      </c>
      <c r="P229" s="16">
        <v>0</v>
      </c>
      <c r="Q229" s="16">
        <v>3280</v>
      </c>
      <c r="R229" s="16">
        <v>7000</v>
      </c>
      <c r="S229" s="16">
        <v>0</v>
      </c>
      <c r="T229" s="16">
        <v>0</v>
      </c>
      <c r="U229" s="16">
        <v>0</v>
      </c>
      <c r="V229" s="16">
        <v>0</v>
      </c>
      <c r="W229" s="16">
        <v>0</v>
      </c>
      <c r="X229" s="16">
        <v>2258</v>
      </c>
      <c r="Y229" s="16">
        <v>-7000</v>
      </c>
      <c r="Z229" s="16">
        <v>0</v>
      </c>
      <c r="AA229" s="16">
        <v>0</v>
      </c>
      <c r="AB229" s="16">
        <v>0</v>
      </c>
      <c r="AC229" s="16">
        <v>275</v>
      </c>
      <c r="AD229" s="16">
        <v>0</v>
      </c>
      <c r="AE229" s="16">
        <v>9895</v>
      </c>
      <c r="AF229" s="16">
        <v>10256</v>
      </c>
      <c r="AG229" s="16">
        <v>275</v>
      </c>
      <c r="AH229" s="16">
        <v>5538</v>
      </c>
      <c r="AI229" s="16">
        <v>7000</v>
      </c>
      <c r="AJ229" s="16">
        <v>3280</v>
      </c>
      <c r="AK229" s="16">
        <v>-6725</v>
      </c>
      <c r="AL229" s="16">
        <v>2258</v>
      </c>
    </row>
    <row r="230" spans="1:38" x14ac:dyDescent="0.25">
      <c r="A230" s="17">
        <v>44880</v>
      </c>
      <c r="B230" s="16">
        <v>9318</v>
      </c>
      <c r="C230" s="16">
        <v>21347</v>
      </c>
      <c r="D230" s="16">
        <v>0</v>
      </c>
      <c r="E230" s="16">
        <v>0</v>
      </c>
      <c r="F230" s="16">
        <v>0</v>
      </c>
      <c r="G230" s="16">
        <v>450</v>
      </c>
      <c r="H230" s="16">
        <v>972.5</v>
      </c>
      <c r="I230" s="16">
        <v>200</v>
      </c>
      <c r="J230" s="16">
        <v>9791</v>
      </c>
      <c r="K230" s="16">
        <v>0</v>
      </c>
      <c r="L230" s="16">
        <v>0</v>
      </c>
      <c r="M230" s="16">
        <v>0</v>
      </c>
      <c r="N230" s="16">
        <v>400</v>
      </c>
      <c r="O230" s="16">
        <v>972.5</v>
      </c>
      <c r="P230" s="16">
        <v>100</v>
      </c>
      <c r="Q230" s="16">
        <v>11556</v>
      </c>
      <c r="R230" s="16">
        <v>0</v>
      </c>
      <c r="S230" s="16">
        <v>0</v>
      </c>
      <c r="T230" s="16">
        <v>0</v>
      </c>
      <c r="U230" s="16">
        <v>50</v>
      </c>
      <c r="V230" s="16">
        <v>0</v>
      </c>
      <c r="W230" s="16">
        <v>100</v>
      </c>
      <c r="X230" s="16">
        <v>-1765</v>
      </c>
      <c r="Y230" s="16">
        <v>0</v>
      </c>
      <c r="Z230" s="16">
        <v>0</v>
      </c>
      <c r="AA230" s="16">
        <v>0</v>
      </c>
      <c r="AB230" s="16">
        <v>350</v>
      </c>
      <c r="AC230" s="16">
        <v>972.5</v>
      </c>
      <c r="AD230" s="16">
        <v>0</v>
      </c>
      <c r="AE230" s="16">
        <v>5522.5</v>
      </c>
      <c r="AF230" s="16">
        <v>26765</v>
      </c>
      <c r="AG230" s="16">
        <v>1222.5</v>
      </c>
      <c r="AH230" s="16">
        <v>10041</v>
      </c>
      <c r="AI230" s="16">
        <v>150</v>
      </c>
      <c r="AJ230" s="16">
        <v>11556</v>
      </c>
      <c r="AK230" s="16">
        <v>1072.5</v>
      </c>
      <c r="AL230" s="16">
        <v>-1515</v>
      </c>
    </row>
    <row r="231" spans="1:38" x14ac:dyDescent="0.25">
      <c r="A231" s="17">
        <v>44881</v>
      </c>
      <c r="B231" s="16">
        <v>2739</v>
      </c>
      <c r="C231" s="16">
        <v>12623.6</v>
      </c>
      <c r="D231" s="16">
        <v>5000</v>
      </c>
      <c r="E231" s="16">
        <v>630</v>
      </c>
      <c r="F231" s="16">
        <v>800</v>
      </c>
      <c r="G231" s="16">
        <v>0</v>
      </c>
      <c r="H231" s="16">
        <v>1314.5</v>
      </c>
      <c r="I231" s="16">
        <v>0</v>
      </c>
      <c r="J231" s="16">
        <v>7312.6</v>
      </c>
      <c r="K231" s="16">
        <v>0</v>
      </c>
      <c r="L231" s="16">
        <v>630</v>
      </c>
      <c r="M231" s="16">
        <v>800</v>
      </c>
      <c r="N231" s="16">
        <v>0</v>
      </c>
      <c r="O231" s="16">
        <v>329.5</v>
      </c>
      <c r="P231" s="16">
        <v>0</v>
      </c>
      <c r="Q231" s="16">
        <v>5311</v>
      </c>
      <c r="R231" s="16">
        <v>5000</v>
      </c>
      <c r="S231" s="16">
        <v>0</v>
      </c>
      <c r="T231" s="16">
        <v>0</v>
      </c>
      <c r="U231" s="16">
        <v>0</v>
      </c>
      <c r="V231" s="16">
        <v>985</v>
      </c>
      <c r="W231" s="16">
        <v>0</v>
      </c>
      <c r="X231" s="16">
        <v>2001.6</v>
      </c>
      <c r="Y231" s="16">
        <v>-5000</v>
      </c>
      <c r="Z231" s="16">
        <v>630</v>
      </c>
      <c r="AA231" s="16">
        <v>800</v>
      </c>
      <c r="AB231" s="16">
        <v>0</v>
      </c>
      <c r="AC231" s="16">
        <v>-655.5</v>
      </c>
      <c r="AD231" s="16">
        <v>0</v>
      </c>
      <c r="AE231" s="16">
        <v>6829.5</v>
      </c>
      <c r="AF231" s="16">
        <v>16277.6</v>
      </c>
      <c r="AG231" s="16">
        <v>29.5</v>
      </c>
      <c r="AH231" s="16">
        <v>9042.6</v>
      </c>
      <c r="AI231" s="16">
        <v>5000</v>
      </c>
      <c r="AJ231" s="16">
        <v>6296</v>
      </c>
      <c r="AK231" s="16">
        <v>-4970.5</v>
      </c>
      <c r="AL231" s="16">
        <v>2746.6</v>
      </c>
    </row>
    <row r="232" spans="1:38" x14ac:dyDescent="0.25">
      <c r="A232" s="17">
        <v>44882</v>
      </c>
      <c r="B232" s="16">
        <v>4503</v>
      </c>
      <c r="C232" s="16">
        <v>5657.5</v>
      </c>
      <c r="D232" s="16">
        <v>4250</v>
      </c>
      <c r="E232" s="16">
        <v>0</v>
      </c>
      <c r="F232" s="16">
        <v>497</v>
      </c>
      <c r="G232" s="16">
        <v>0</v>
      </c>
      <c r="H232" s="16">
        <v>1874</v>
      </c>
      <c r="I232" s="16">
        <v>0</v>
      </c>
      <c r="J232" s="16">
        <v>2812.5</v>
      </c>
      <c r="K232" s="16">
        <v>0</v>
      </c>
      <c r="L232" s="16">
        <v>0</v>
      </c>
      <c r="M232" s="16">
        <v>0</v>
      </c>
      <c r="N232" s="16">
        <v>0</v>
      </c>
      <c r="O232" s="16">
        <v>1374</v>
      </c>
      <c r="P232" s="16">
        <v>0</v>
      </c>
      <c r="Q232" s="16">
        <v>2845</v>
      </c>
      <c r="R232" s="16">
        <v>4250</v>
      </c>
      <c r="S232" s="16">
        <v>0</v>
      </c>
      <c r="T232" s="16">
        <v>497</v>
      </c>
      <c r="U232" s="16">
        <v>0</v>
      </c>
      <c r="V232" s="16">
        <v>500</v>
      </c>
      <c r="W232" s="16">
        <v>0</v>
      </c>
      <c r="X232" s="16">
        <v>-32.5</v>
      </c>
      <c r="Y232" s="16">
        <v>-4250</v>
      </c>
      <c r="Z232" s="16">
        <v>0</v>
      </c>
      <c r="AA232" s="16">
        <v>-497</v>
      </c>
      <c r="AB232" s="16">
        <v>0</v>
      </c>
      <c r="AC232" s="16">
        <v>874</v>
      </c>
      <c r="AD232" s="16">
        <v>0</v>
      </c>
      <c r="AE232" s="16">
        <v>9521</v>
      </c>
      <c r="AF232" s="16">
        <v>7260.5</v>
      </c>
      <c r="AG232" s="16">
        <v>1374</v>
      </c>
      <c r="AH232" s="16">
        <v>2812.5</v>
      </c>
      <c r="AI232" s="16">
        <v>5247</v>
      </c>
      <c r="AJ232" s="16">
        <v>2845</v>
      </c>
      <c r="AK232" s="16">
        <v>-3873</v>
      </c>
      <c r="AL232" s="16">
        <v>-32.5</v>
      </c>
    </row>
    <row r="233" spans="1:38" x14ac:dyDescent="0.25">
      <c r="A233" s="17">
        <v>44883</v>
      </c>
      <c r="B233" s="16">
        <v>5450</v>
      </c>
      <c r="C233" s="16">
        <v>4623.5</v>
      </c>
      <c r="D233" s="16">
        <v>4000</v>
      </c>
      <c r="E233" s="16">
        <v>0</v>
      </c>
      <c r="F233" s="16">
        <v>0</v>
      </c>
      <c r="G233" s="16">
        <v>150</v>
      </c>
      <c r="H233" s="16">
        <v>150</v>
      </c>
      <c r="I233" s="16">
        <v>0</v>
      </c>
      <c r="J233" s="16">
        <v>1843.2</v>
      </c>
      <c r="K233" s="16">
        <v>0</v>
      </c>
      <c r="L233" s="16">
        <v>0</v>
      </c>
      <c r="M233" s="16">
        <v>0</v>
      </c>
      <c r="N233" s="16">
        <v>0</v>
      </c>
      <c r="O233" s="16">
        <v>150</v>
      </c>
      <c r="P233" s="16">
        <v>0</v>
      </c>
      <c r="Q233" s="16">
        <v>2780.3</v>
      </c>
      <c r="R233" s="16">
        <v>4000</v>
      </c>
      <c r="S233" s="16">
        <v>0</v>
      </c>
      <c r="T233" s="16">
        <v>0</v>
      </c>
      <c r="U233" s="16">
        <v>150</v>
      </c>
      <c r="V233" s="16">
        <v>0</v>
      </c>
      <c r="W233" s="16">
        <v>0</v>
      </c>
      <c r="X233" s="16">
        <v>-937.1</v>
      </c>
      <c r="Y233" s="16">
        <v>-4000</v>
      </c>
      <c r="Z233" s="16">
        <v>0</v>
      </c>
      <c r="AA233" s="16">
        <v>0</v>
      </c>
      <c r="AB233" s="16">
        <v>-150</v>
      </c>
      <c r="AC233" s="16">
        <v>150</v>
      </c>
      <c r="AD233" s="16">
        <v>0</v>
      </c>
      <c r="AE233" s="16">
        <v>5150</v>
      </c>
      <c r="AF233" s="16">
        <v>9223.5</v>
      </c>
      <c r="AG233" s="16">
        <v>150</v>
      </c>
      <c r="AH233" s="16">
        <v>1843.2</v>
      </c>
      <c r="AI233" s="16">
        <v>4000</v>
      </c>
      <c r="AJ233" s="16">
        <v>2930.3</v>
      </c>
      <c r="AK233" s="16">
        <v>-3850</v>
      </c>
      <c r="AL233" s="16">
        <v>-1087.0999999999999</v>
      </c>
    </row>
    <row r="234" spans="1:38" x14ac:dyDescent="0.25">
      <c r="A234" s="17">
        <v>44886</v>
      </c>
      <c r="B234" s="16">
        <v>3522</v>
      </c>
      <c r="C234" s="16">
        <v>420</v>
      </c>
      <c r="D234" s="16">
        <v>0</v>
      </c>
      <c r="E234" s="16">
        <v>28.903151999999999</v>
      </c>
      <c r="F234" s="16">
        <v>8.6300000000000008</v>
      </c>
      <c r="G234" s="16">
        <v>0</v>
      </c>
      <c r="H234" s="16">
        <v>143</v>
      </c>
      <c r="I234" s="16">
        <v>0</v>
      </c>
      <c r="J234" s="16">
        <v>120</v>
      </c>
      <c r="K234" s="16">
        <v>0</v>
      </c>
      <c r="L234" s="16">
        <v>0</v>
      </c>
      <c r="M234" s="16">
        <v>0</v>
      </c>
      <c r="N234" s="16">
        <v>0</v>
      </c>
      <c r="O234" s="16">
        <v>13</v>
      </c>
      <c r="P234" s="16">
        <v>0</v>
      </c>
      <c r="Q234" s="16">
        <v>300</v>
      </c>
      <c r="R234" s="16">
        <v>0</v>
      </c>
      <c r="S234" s="16">
        <v>28.903151999999999</v>
      </c>
      <c r="T234" s="16">
        <v>8.6300000000000008</v>
      </c>
      <c r="U234" s="16">
        <v>0</v>
      </c>
      <c r="V234" s="16">
        <v>130</v>
      </c>
      <c r="W234" s="16">
        <v>0</v>
      </c>
      <c r="X234" s="16">
        <v>-180</v>
      </c>
      <c r="Y234" s="16">
        <v>0</v>
      </c>
      <c r="Z234" s="16">
        <v>-28.903151999999999</v>
      </c>
      <c r="AA234" s="16">
        <v>-8.6300000000000008</v>
      </c>
      <c r="AB234" s="16">
        <v>0</v>
      </c>
      <c r="AC234" s="16">
        <v>-117</v>
      </c>
      <c r="AD234" s="16">
        <v>0</v>
      </c>
      <c r="AE234" s="16">
        <v>2291.9031519999999</v>
      </c>
      <c r="AF234" s="16">
        <v>1830.63</v>
      </c>
      <c r="AG234" s="16">
        <v>13</v>
      </c>
      <c r="AH234" s="16">
        <v>120</v>
      </c>
      <c r="AI234" s="16">
        <v>158.90315200000001</v>
      </c>
      <c r="AJ234" s="16">
        <v>308.63</v>
      </c>
      <c r="AK234" s="16">
        <v>-145.90315200000001</v>
      </c>
      <c r="AL234" s="16">
        <v>-188.63</v>
      </c>
    </row>
    <row r="235" spans="1:38" x14ac:dyDescent="0.25">
      <c r="A235" s="17">
        <v>44887</v>
      </c>
      <c r="B235" s="16">
        <v>15621.552782999999</v>
      </c>
      <c r="C235" s="16">
        <v>6673</v>
      </c>
      <c r="D235" s="16">
        <v>360</v>
      </c>
      <c r="E235" s="16">
        <v>14443.522827999999</v>
      </c>
      <c r="F235" s="16">
        <v>10</v>
      </c>
      <c r="G235" s="16">
        <v>0</v>
      </c>
      <c r="H235" s="16">
        <v>575.68006000000003</v>
      </c>
      <c r="I235" s="16">
        <v>0</v>
      </c>
      <c r="J235" s="16">
        <v>2419</v>
      </c>
      <c r="K235" s="16">
        <v>360</v>
      </c>
      <c r="L235" s="16">
        <v>14297.643692</v>
      </c>
      <c r="M235" s="16">
        <v>0</v>
      </c>
      <c r="N235" s="16">
        <v>0</v>
      </c>
      <c r="O235" s="16">
        <v>574</v>
      </c>
      <c r="P235" s="16">
        <v>0</v>
      </c>
      <c r="Q235" s="16">
        <v>4254</v>
      </c>
      <c r="R235" s="16">
        <v>0</v>
      </c>
      <c r="S235" s="16">
        <v>145.87913599999999</v>
      </c>
      <c r="T235" s="16">
        <v>10</v>
      </c>
      <c r="U235" s="16">
        <v>0</v>
      </c>
      <c r="V235" s="16">
        <v>1.6800600000000001</v>
      </c>
      <c r="W235" s="16">
        <v>0</v>
      </c>
      <c r="X235" s="16">
        <v>-1835</v>
      </c>
      <c r="Y235" s="16">
        <v>360</v>
      </c>
      <c r="Z235" s="16">
        <v>14151.764556</v>
      </c>
      <c r="AA235" s="16">
        <v>-10</v>
      </c>
      <c r="AB235" s="16">
        <v>0</v>
      </c>
      <c r="AC235" s="16">
        <v>572.31993999999997</v>
      </c>
      <c r="AD235" s="16">
        <v>0</v>
      </c>
      <c r="AE235" s="16">
        <v>2881.5591960000002</v>
      </c>
      <c r="AF235" s="16">
        <v>34802.196474999997</v>
      </c>
      <c r="AG235" s="16">
        <v>934</v>
      </c>
      <c r="AH235" s="16">
        <v>16716.643690000001</v>
      </c>
      <c r="AI235" s="16">
        <v>147.55919599999999</v>
      </c>
      <c r="AJ235" s="16">
        <v>4264</v>
      </c>
      <c r="AK235" s="16">
        <v>786.44080399999996</v>
      </c>
      <c r="AL235" s="16">
        <v>12452.643690000001</v>
      </c>
    </row>
    <row r="236" spans="1:38" x14ac:dyDescent="0.25">
      <c r="A236" s="17">
        <v>44888</v>
      </c>
      <c r="B236" s="16">
        <v>4754</v>
      </c>
      <c r="C236" s="16">
        <v>13182</v>
      </c>
      <c r="D236" s="16">
        <v>0</v>
      </c>
      <c r="E236" s="16">
        <v>0</v>
      </c>
      <c r="F236" s="16">
        <v>100</v>
      </c>
      <c r="G236" s="16">
        <v>0</v>
      </c>
      <c r="H236" s="16">
        <v>253</v>
      </c>
      <c r="I236" s="16">
        <v>0</v>
      </c>
      <c r="J236" s="16">
        <v>6933</v>
      </c>
      <c r="K236" s="16">
        <v>0</v>
      </c>
      <c r="L236" s="16">
        <v>0</v>
      </c>
      <c r="M236" s="16">
        <v>0</v>
      </c>
      <c r="N236" s="16">
        <v>0</v>
      </c>
      <c r="O236" s="16">
        <v>108</v>
      </c>
      <c r="P236" s="16">
        <v>0</v>
      </c>
      <c r="Q236" s="16">
        <v>6249</v>
      </c>
      <c r="R236" s="16">
        <v>0</v>
      </c>
      <c r="S236" s="16">
        <v>0</v>
      </c>
      <c r="T236" s="16">
        <v>100</v>
      </c>
      <c r="U236" s="16">
        <v>0</v>
      </c>
      <c r="V236" s="16">
        <v>145</v>
      </c>
      <c r="W236" s="16">
        <v>0</v>
      </c>
      <c r="X236" s="16">
        <v>684</v>
      </c>
      <c r="Y236" s="16">
        <v>0</v>
      </c>
      <c r="Z236" s="16">
        <v>0</v>
      </c>
      <c r="AA236" s="16">
        <v>-100</v>
      </c>
      <c r="AB236" s="16">
        <v>0</v>
      </c>
      <c r="AC236" s="16">
        <v>-37</v>
      </c>
      <c r="AD236" s="16">
        <v>0</v>
      </c>
      <c r="AE236" s="16">
        <v>1453</v>
      </c>
      <c r="AF236" s="16">
        <v>16836</v>
      </c>
      <c r="AG236" s="16">
        <v>108</v>
      </c>
      <c r="AH236" s="16">
        <v>6933</v>
      </c>
      <c r="AI236" s="16">
        <v>145</v>
      </c>
      <c r="AJ236" s="16">
        <v>6349</v>
      </c>
      <c r="AK236" s="16">
        <v>-37</v>
      </c>
      <c r="AL236" s="16">
        <v>584</v>
      </c>
    </row>
    <row r="237" spans="1:38" x14ac:dyDescent="0.25">
      <c r="A237" s="17">
        <v>44889</v>
      </c>
      <c r="B237" s="16">
        <v>3214</v>
      </c>
      <c r="C237" s="16">
        <v>976</v>
      </c>
      <c r="D237" s="16">
        <v>0</v>
      </c>
      <c r="E237" s="16">
        <v>48.428100000000001</v>
      </c>
      <c r="F237" s="16">
        <v>15.1752</v>
      </c>
      <c r="G237" s="16">
        <v>0</v>
      </c>
      <c r="H237" s="16">
        <v>120</v>
      </c>
      <c r="I237" s="16">
        <v>0</v>
      </c>
      <c r="J237" s="16">
        <v>468</v>
      </c>
      <c r="K237" s="16">
        <v>0</v>
      </c>
      <c r="L237" s="16">
        <v>0</v>
      </c>
      <c r="M237" s="16">
        <v>0</v>
      </c>
      <c r="N237" s="16">
        <v>0</v>
      </c>
      <c r="O237" s="16">
        <v>80</v>
      </c>
      <c r="P237" s="16">
        <v>0</v>
      </c>
      <c r="Q237" s="16">
        <v>508</v>
      </c>
      <c r="R237" s="16">
        <v>0</v>
      </c>
      <c r="S237" s="16">
        <v>48.428100000000001</v>
      </c>
      <c r="T237" s="16">
        <v>15.1752</v>
      </c>
      <c r="U237" s="16">
        <v>0</v>
      </c>
      <c r="V237" s="16">
        <v>40</v>
      </c>
      <c r="W237" s="16">
        <v>0</v>
      </c>
      <c r="X237" s="16">
        <v>-40</v>
      </c>
      <c r="Y237" s="16">
        <v>0</v>
      </c>
      <c r="Z237" s="16">
        <v>-48.428100000000001</v>
      </c>
      <c r="AA237" s="16">
        <v>-15.1752</v>
      </c>
      <c r="AB237" s="16">
        <v>0</v>
      </c>
      <c r="AC237" s="16">
        <v>40</v>
      </c>
      <c r="AD237" s="16">
        <v>0</v>
      </c>
      <c r="AE237" s="16">
        <v>2400</v>
      </c>
      <c r="AF237" s="16">
        <v>1973.6033</v>
      </c>
      <c r="AG237" s="16">
        <v>0</v>
      </c>
      <c r="AH237" s="16">
        <v>548</v>
      </c>
      <c r="AI237" s="16">
        <v>0</v>
      </c>
      <c r="AJ237" s="16">
        <v>611.60329999999999</v>
      </c>
      <c r="AK237" s="16">
        <v>0</v>
      </c>
      <c r="AL237" s="16">
        <v>-63.603299999999997</v>
      </c>
    </row>
    <row r="238" spans="1:38" x14ac:dyDescent="0.25">
      <c r="A238" s="17">
        <v>44890</v>
      </c>
      <c r="B238" s="16">
        <v>9937</v>
      </c>
      <c r="C238" s="16">
        <v>8420</v>
      </c>
      <c r="D238" s="16">
        <v>2000</v>
      </c>
      <c r="E238" s="16">
        <v>0</v>
      </c>
      <c r="F238" s="16">
        <v>0</v>
      </c>
      <c r="G238" s="16">
        <v>500</v>
      </c>
      <c r="H238" s="16">
        <v>25</v>
      </c>
      <c r="I238" s="16">
        <v>0</v>
      </c>
      <c r="J238" s="16">
        <v>4546</v>
      </c>
      <c r="K238" s="16">
        <v>0</v>
      </c>
      <c r="L238" s="16">
        <v>0</v>
      </c>
      <c r="M238" s="16">
        <v>0</v>
      </c>
      <c r="N238" s="16">
        <v>0</v>
      </c>
      <c r="O238" s="16">
        <v>25</v>
      </c>
      <c r="P238" s="16">
        <v>0</v>
      </c>
      <c r="Q238" s="16">
        <v>3874</v>
      </c>
      <c r="R238" s="16">
        <v>2000</v>
      </c>
      <c r="S238" s="16">
        <v>0</v>
      </c>
      <c r="T238" s="16">
        <v>0</v>
      </c>
      <c r="U238" s="16">
        <v>500</v>
      </c>
      <c r="V238" s="16">
        <v>0</v>
      </c>
      <c r="W238" s="16">
        <v>0</v>
      </c>
      <c r="X238" s="16">
        <v>672</v>
      </c>
      <c r="Y238" s="16">
        <v>-2000</v>
      </c>
      <c r="Z238" s="16">
        <v>0</v>
      </c>
      <c r="AA238" s="16">
        <v>0</v>
      </c>
      <c r="AB238" s="16">
        <v>-500</v>
      </c>
      <c r="AC238" s="16">
        <v>25</v>
      </c>
      <c r="AD238" s="16">
        <v>0</v>
      </c>
      <c r="AE238" s="16">
        <v>10325</v>
      </c>
      <c r="AF238" s="16">
        <v>10557</v>
      </c>
      <c r="AG238" s="16">
        <v>25</v>
      </c>
      <c r="AH238" s="16">
        <v>4546</v>
      </c>
      <c r="AI238" s="16">
        <v>2500</v>
      </c>
      <c r="AJ238" s="16">
        <v>3874</v>
      </c>
      <c r="AK238" s="16">
        <v>-2475</v>
      </c>
      <c r="AL238" s="16">
        <v>672</v>
      </c>
    </row>
    <row r="239" spans="1:38" x14ac:dyDescent="0.25">
      <c r="A239" s="17">
        <v>44893</v>
      </c>
      <c r="B239" s="16">
        <v>4970</v>
      </c>
      <c r="C239" s="16">
        <v>2715</v>
      </c>
      <c r="D239" s="16">
        <v>2500</v>
      </c>
      <c r="E239" s="16">
        <v>0</v>
      </c>
      <c r="F239" s="16">
        <v>0</v>
      </c>
      <c r="G239" s="16">
        <v>0</v>
      </c>
      <c r="H239" s="16">
        <v>0</v>
      </c>
      <c r="I239" s="16">
        <v>0</v>
      </c>
      <c r="J239" s="16">
        <v>1940</v>
      </c>
      <c r="K239" s="16">
        <v>0</v>
      </c>
      <c r="L239" s="16">
        <v>0</v>
      </c>
      <c r="M239" s="16">
        <v>0</v>
      </c>
      <c r="N239" s="16">
        <v>0</v>
      </c>
      <c r="O239" s="16">
        <v>0</v>
      </c>
      <c r="P239" s="16">
        <v>0</v>
      </c>
      <c r="Q239" s="16">
        <v>775</v>
      </c>
      <c r="R239" s="16">
        <v>2500</v>
      </c>
      <c r="S239" s="16">
        <v>0</v>
      </c>
      <c r="T239" s="16">
        <v>0</v>
      </c>
      <c r="U239" s="16">
        <v>0</v>
      </c>
      <c r="V239" s="16">
        <v>0</v>
      </c>
      <c r="W239" s="16">
        <v>0</v>
      </c>
      <c r="X239" s="16">
        <v>1165</v>
      </c>
      <c r="Y239" s="16">
        <v>-2500</v>
      </c>
      <c r="Z239" s="16">
        <v>0</v>
      </c>
      <c r="AA239" s="16">
        <v>0</v>
      </c>
      <c r="AB239" s="16">
        <v>0</v>
      </c>
      <c r="AC239" s="16">
        <v>0</v>
      </c>
      <c r="AD239" s="16">
        <v>0</v>
      </c>
      <c r="AE239" s="16">
        <v>6564</v>
      </c>
      <c r="AF239" s="16">
        <v>3621</v>
      </c>
      <c r="AG239" s="16">
        <v>0</v>
      </c>
      <c r="AH239" s="16">
        <v>1940</v>
      </c>
      <c r="AI239" s="16">
        <v>2500</v>
      </c>
      <c r="AJ239" s="16">
        <v>775</v>
      </c>
      <c r="AK239" s="16">
        <v>-2500</v>
      </c>
      <c r="AL239" s="16">
        <v>1165</v>
      </c>
    </row>
    <row r="240" spans="1:38" x14ac:dyDescent="0.25">
      <c r="A240" s="17">
        <v>44894</v>
      </c>
      <c r="B240" s="16">
        <v>2375.0638463999999</v>
      </c>
      <c r="C240" s="16">
        <v>7381.8392985</v>
      </c>
      <c r="D240" s="16">
        <v>4000</v>
      </c>
      <c r="E240" s="16">
        <v>0</v>
      </c>
      <c r="F240" s="16">
        <v>0</v>
      </c>
      <c r="G240" s="16">
        <v>0</v>
      </c>
      <c r="H240" s="16">
        <v>160</v>
      </c>
      <c r="I240" s="16">
        <v>0</v>
      </c>
      <c r="J240" s="16">
        <v>4545</v>
      </c>
      <c r="K240" s="16">
        <v>0</v>
      </c>
      <c r="L240" s="16">
        <v>0</v>
      </c>
      <c r="M240" s="16">
        <v>0</v>
      </c>
      <c r="N240" s="16">
        <v>0</v>
      </c>
      <c r="O240" s="16">
        <v>160</v>
      </c>
      <c r="P240" s="16">
        <v>0</v>
      </c>
      <c r="Q240" s="16">
        <v>2836.8392985</v>
      </c>
      <c r="R240" s="16">
        <v>4000</v>
      </c>
      <c r="S240" s="16">
        <v>0</v>
      </c>
      <c r="T240" s="16">
        <v>0</v>
      </c>
      <c r="U240" s="16">
        <v>0</v>
      </c>
      <c r="V240" s="16">
        <v>0</v>
      </c>
      <c r="W240" s="16">
        <v>0</v>
      </c>
      <c r="X240" s="16">
        <v>1708.1607015</v>
      </c>
      <c r="Y240" s="16">
        <v>-4000</v>
      </c>
      <c r="Z240" s="16">
        <v>0</v>
      </c>
      <c r="AA240" s="16">
        <v>0</v>
      </c>
      <c r="AB240" s="16">
        <v>0</v>
      </c>
      <c r="AC240" s="16">
        <v>160</v>
      </c>
      <c r="AD240" s="16">
        <v>0</v>
      </c>
      <c r="AE240" s="16">
        <v>4890</v>
      </c>
      <c r="AF240" s="16">
        <v>9026.9031448999995</v>
      </c>
      <c r="AG240" s="16">
        <v>160</v>
      </c>
      <c r="AH240" s="16">
        <v>4545</v>
      </c>
      <c r="AI240" s="16">
        <v>4000</v>
      </c>
      <c r="AJ240" s="16">
        <v>2836.8392990000002</v>
      </c>
      <c r="AK240" s="16">
        <v>-3840</v>
      </c>
      <c r="AL240" s="16">
        <v>1708.1607019999999</v>
      </c>
    </row>
    <row r="241" spans="1:38" x14ac:dyDescent="0.25">
      <c r="A241" s="17">
        <v>44895</v>
      </c>
      <c r="B241" s="16">
        <v>3188</v>
      </c>
      <c r="C241" s="16">
        <v>4486</v>
      </c>
      <c r="D241" s="16">
        <v>2000</v>
      </c>
      <c r="E241" s="16">
        <v>62.253572300000002</v>
      </c>
      <c r="F241" s="16">
        <v>0</v>
      </c>
      <c r="G241" s="16">
        <v>1300</v>
      </c>
      <c r="H241" s="16">
        <v>0</v>
      </c>
      <c r="I241" s="16">
        <v>0</v>
      </c>
      <c r="J241" s="16">
        <v>2142</v>
      </c>
      <c r="K241" s="16">
        <v>2000</v>
      </c>
      <c r="L241" s="16">
        <v>0</v>
      </c>
      <c r="M241" s="16">
        <v>0</v>
      </c>
      <c r="N241" s="16">
        <v>800</v>
      </c>
      <c r="O241" s="16">
        <v>0</v>
      </c>
      <c r="P241" s="16">
        <v>0</v>
      </c>
      <c r="Q241" s="16">
        <v>2344</v>
      </c>
      <c r="R241" s="16">
        <v>0</v>
      </c>
      <c r="S241" s="16">
        <v>62.253572300000002</v>
      </c>
      <c r="T241" s="16">
        <v>0</v>
      </c>
      <c r="U241" s="16">
        <v>500</v>
      </c>
      <c r="V241" s="16">
        <v>0</v>
      </c>
      <c r="W241" s="16">
        <v>0</v>
      </c>
      <c r="X241" s="16">
        <v>-202</v>
      </c>
      <c r="Y241" s="16">
        <v>2000</v>
      </c>
      <c r="Z241" s="16">
        <v>-62.253572300000002</v>
      </c>
      <c r="AA241" s="16">
        <v>0</v>
      </c>
      <c r="AB241" s="16">
        <v>300</v>
      </c>
      <c r="AC241" s="16">
        <v>0</v>
      </c>
      <c r="AD241" s="16">
        <v>0</v>
      </c>
      <c r="AE241" s="16">
        <v>5977</v>
      </c>
      <c r="AF241" s="16">
        <v>5059.2535723000001</v>
      </c>
      <c r="AG241" s="16">
        <v>2800</v>
      </c>
      <c r="AH241" s="16">
        <v>2142</v>
      </c>
      <c r="AI241" s="16">
        <v>500</v>
      </c>
      <c r="AJ241" s="16">
        <v>2406.2535720000001</v>
      </c>
      <c r="AK241" s="16">
        <v>2300</v>
      </c>
      <c r="AL241" s="16">
        <v>-264.25357229999997</v>
      </c>
    </row>
    <row r="242" spans="1:38" x14ac:dyDescent="0.25">
      <c r="A242" s="17">
        <v>44896</v>
      </c>
      <c r="B242" s="16">
        <v>7769.2359161000004</v>
      </c>
      <c r="C242" s="16">
        <v>7766.7571600000001</v>
      </c>
      <c r="D242" s="16">
        <v>1000</v>
      </c>
      <c r="E242" s="16">
        <v>0</v>
      </c>
      <c r="F242" s="16">
        <v>0</v>
      </c>
      <c r="G242" s="16">
        <v>0</v>
      </c>
      <c r="H242" s="16">
        <v>270</v>
      </c>
      <c r="I242" s="16">
        <v>0</v>
      </c>
      <c r="J242" s="16">
        <v>3518</v>
      </c>
      <c r="K242" s="16">
        <v>1000</v>
      </c>
      <c r="L242" s="16">
        <v>0</v>
      </c>
      <c r="M242" s="16">
        <v>0</v>
      </c>
      <c r="N242" s="16">
        <v>0</v>
      </c>
      <c r="O242" s="16">
        <v>270</v>
      </c>
      <c r="P242" s="16">
        <v>0</v>
      </c>
      <c r="Q242" s="16">
        <v>4248.7571600000001</v>
      </c>
      <c r="R242" s="16">
        <v>0</v>
      </c>
      <c r="S242" s="16">
        <v>0</v>
      </c>
      <c r="T242" s="16">
        <v>0</v>
      </c>
      <c r="U242" s="16">
        <v>0</v>
      </c>
      <c r="V242" s="16">
        <v>0</v>
      </c>
      <c r="W242" s="16">
        <v>0</v>
      </c>
      <c r="X242" s="16">
        <v>-730.75716</v>
      </c>
      <c r="Y242" s="16">
        <v>1000</v>
      </c>
      <c r="Z242" s="16">
        <v>0</v>
      </c>
      <c r="AA242" s="16">
        <v>0</v>
      </c>
      <c r="AB242" s="16">
        <v>0</v>
      </c>
      <c r="AC242" s="16">
        <v>270</v>
      </c>
      <c r="AD242" s="16">
        <v>0</v>
      </c>
      <c r="AE242" s="16">
        <v>7735</v>
      </c>
      <c r="AF242" s="16">
        <v>9070.9930760999996</v>
      </c>
      <c r="AG242" s="16">
        <v>1270</v>
      </c>
      <c r="AH242" s="16">
        <v>3518</v>
      </c>
      <c r="AI242" s="16">
        <v>0</v>
      </c>
      <c r="AJ242" s="16">
        <v>4248.7571600000001</v>
      </c>
      <c r="AK242" s="16">
        <v>1270</v>
      </c>
      <c r="AL242" s="16">
        <v>-730.75716</v>
      </c>
    </row>
    <row r="243" spans="1:38" x14ac:dyDescent="0.25">
      <c r="A243" s="17">
        <v>44897</v>
      </c>
      <c r="B243" s="16">
        <v>4451.9979999999996</v>
      </c>
      <c r="C243" s="16">
        <v>3988.3389699999998</v>
      </c>
      <c r="D243" s="16">
        <v>0</v>
      </c>
      <c r="E243" s="16">
        <v>600</v>
      </c>
      <c r="F243" s="16">
        <v>0</v>
      </c>
      <c r="G243" s="16">
        <v>300</v>
      </c>
      <c r="H243" s="16">
        <v>299</v>
      </c>
      <c r="I243" s="16">
        <v>0</v>
      </c>
      <c r="J243" s="16">
        <v>2050</v>
      </c>
      <c r="K243" s="16">
        <v>0</v>
      </c>
      <c r="L243" s="16">
        <v>600</v>
      </c>
      <c r="M243" s="16">
        <v>0</v>
      </c>
      <c r="N243" s="16">
        <v>300</v>
      </c>
      <c r="O243" s="16">
        <v>299</v>
      </c>
      <c r="P243" s="16">
        <v>0</v>
      </c>
      <c r="Q243" s="16">
        <v>1938.33897</v>
      </c>
      <c r="R243" s="16">
        <v>0</v>
      </c>
      <c r="S243" s="16">
        <v>0</v>
      </c>
      <c r="T243" s="16">
        <v>0</v>
      </c>
      <c r="U243" s="16">
        <v>0</v>
      </c>
      <c r="V243" s="16">
        <v>0</v>
      </c>
      <c r="W243" s="16">
        <v>0</v>
      </c>
      <c r="X243" s="16">
        <v>111.66103</v>
      </c>
      <c r="Y243" s="16">
        <v>0</v>
      </c>
      <c r="Z243" s="16">
        <v>600</v>
      </c>
      <c r="AA243" s="16">
        <v>0</v>
      </c>
      <c r="AB243" s="16">
        <v>300</v>
      </c>
      <c r="AC243" s="16">
        <v>299</v>
      </c>
      <c r="AD243" s="16">
        <v>0</v>
      </c>
      <c r="AE243" s="16">
        <v>3099</v>
      </c>
      <c r="AF243" s="16">
        <v>6540.3369700000003</v>
      </c>
      <c r="AG243" s="16">
        <v>299</v>
      </c>
      <c r="AH243" s="16">
        <v>2950</v>
      </c>
      <c r="AI243" s="16">
        <v>0</v>
      </c>
      <c r="AJ243" s="16">
        <v>1938.33897</v>
      </c>
      <c r="AK243" s="16">
        <v>299</v>
      </c>
      <c r="AL243" s="16">
        <v>1011.66103</v>
      </c>
    </row>
    <row r="244" spans="1:38" x14ac:dyDescent="0.25">
      <c r="A244" s="17">
        <v>44900</v>
      </c>
      <c r="B244" s="16">
        <v>11955.637788</v>
      </c>
      <c r="C244" s="16">
        <v>11175.285019999999</v>
      </c>
      <c r="D244" s="16">
        <v>1950</v>
      </c>
      <c r="E244" s="16">
        <v>0</v>
      </c>
      <c r="F244" s="16">
        <v>0</v>
      </c>
      <c r="G244" s="16">
        <v>0</v>
      </c>
      <c r="H244" s="16">
        <v>550.25873999999999</v>
      </c>
      <c r="I244" s="16">
        <v>0</v>
      </c>
      <c r="J244" s="16">
        <v>4801</v>
      </c>
      <c r="K244" s="16">
        <v>950</v>
      </c>
      <c r="L244" s="16">
        <v>0</v>
      </c>
      <c r="M244" s="16">
        <v>0</v>
      </c>
      <c r="N244" s="16">
        <v>0</v>
      </c>
      <c r="O244" s="16">
        <v>549</v>
      </c>
      <c r="P244" s="16">
        <v>0</v>
      </c>
      <c r="Q244" s="16">
        <v>6374.2850200000003</v>
      </c>
      <c r="R244" s="16">
        <v>1000</v>
      </c>
      <c r="S244" s="16">
        <v>0</v>
      </c>
      <c r="T244" s="16">
        <v>0</v>
      </c>
      <c r="U244" s="16">
        <v>0</v>
      </c>
      <c r="V244" s="16">
        <v>1.25874</v>
      </c>
      <c r="W244" s="16">
        <v>0</v>
      </c>
      <c r="X244" s="16">
        <v>-1573.28502</v>
      </c>
      <c r="Y244" s="16">
        <v>-50</v>
      </c>
      <c r="Z244" s="16">
        <v>0</v>
      </c>
      <c r="AA244" s="16">
        <v>0</v>
      </c>
      <c r="AB244" s="16">
        <v>0</v>
      </c>
      <c r="AC244" s="16">
        <v>547.74126000000001</v>
      </c>
      <c r="AD244" s="16">
        <v>0</v>
      </c>
      <c r="AE244" s="16">
        <v>11575.228508</v>
      </c>
      <c r="AF244" s="16">
        <v>14055.95304</v>
      </c>
      <c r="AG244" s="16">
        <v>1499</v>
      </c>
      <c r="AH244" s="16">
        <v>4801</v>
      </c>
      <c r="AI244" s="16">
        <v>1001.25874</v>
      </c>
      <c r="AJ244" s="16">
        <v>6374.2850200000003</v>
      </c>
      <c r="AK244" s="16">
        <v>497.74126000000001</v>
      </c>
      <c r="AL244" s="16">
        <v>-1573.28502</v>
      </c>
    </row>
    <row r="245" spans="1:38" x14ac:dyDescent="0.25">
      <c r="A245" s="17">
        <v>44901</v>
      </c>
      <c r="B245" s="16">
        <v>8725</v>
      </c>
      <c r="C245" s="16">
        <v>10877.79428</v>
      </c>
      <c r="D245" s="16">
        <v>4290</v>
      </c>
      <c r="E245" s="16">
        <v>0</v>
      </c>
      <c r="F245" s="16">
        <v>250</v>
      </c>
      <c r="G245" s="16">
        <v>500</v>
      </c>
      <c r="H245" s="16">
        <v>812</v>
      </c>
      <c r="I245" s="16">
        <v>0</v>
      </c>
      <c r="J245" s="16">
        <v>4317.1690200000003</v>
      </c>
      <c r="K245" s="16">
        <v>2150</v>
      </c>
      <c r="L245" s="16">
        <v>0</v>
      </c>
      <c r="M245" s="16">
        <v>250</v>
      </c>
      <c r="N245" s="16">
        <v>500</v>
      </c>
      <c r="O245" s="16">
        <v>112</v>
      </c>
      <c r="P245" s="16">
        <v>0</v>
      </c>
      <c r="Q245" s="16">
        <v>6560.6252603000003</v>
      </c>
      <c r="R245" s="16">
        <v>2140</v>
      </c>
      <c r="S245" s="16">
        <v>0</v>
      </c>
      <c r="T245" s="16">
        <v>0</v>
      </c>
      <c r="U245" s="16">
        <v>0</v>
      </c>
      <c r="V245" s="16">
        <v>700</v>
      </c>
      <c r="W245" s="16">
        <v>0</v>
      </c>
      <c r="X245" s="16">
        <v>-2243.45624</v>
      </c>
      <c r="Y245" s="16">
        <v>10</v>
      </c>
      <c r="Z245" s="16">
        <v>0</v>
      </c>
      <c r="AA245" s="16">
        <v>250</v>
      </c>
      <c r="AB245" s="16">
        <v>500</v>
      </c>
      <c r="AC245" s="16">
        <v>-588</v>
      </c>
      <c r="AD245" s="16">
        <v>0</v>
      </c>
      <c r="AE245" s="16">
        <v>11202</v>
      </c>
      <c r="AF245" s="16">
        <v>14252.79428</v>
      </c>
      <c r="AG245" s="16">
        <v>2762</v>
      </c>
      <c r="AH245" s="16">
        <v>4567.1690200000003</v>
      </c>
      <c r="AI245" s="16">
        <v>2840</v>
      </c>
      <c r="AJ245" s="16">
        <v>6560.6252599999998</v>
      </c>
      <c r="AK245" s="16">
        <v>-78</v>
      </c>
      <c r="AL245" s="16">
        <v>-1993.45624</v>
      </c>
    </row>
    <row r="246" spans="1:38" x14ac:dyDescent="0.25">
      <c r="A246" s="17">
        <v>44902</v>
      </c>
      <c r="B246" s="16">
        <v>7538.6951626999999</v>
      </c>
      <c r="C246" s="16">
        <v>5340</v>
      </c>
      <c r="D246" s="16">
        <v>0</v>
      </c>
      <c r="E246" s="16">
        <v>1839.1314</v>
      </c>
      <c r="F246" s="16">
        <v>0</v>
      </c>
      <c r="G246" s="16">
        <v>250</v>
      </c>
      <c r="H246" s="16">
        <v>150</v>
      </c>
      <c r="I246" s="16">
        <v>0</v>
      </c>
      <c r="J246" s="16">
        <v>2881</v>
      </c>
      <c r="K246" s="16">
        <v>0</v>
      </c>
      <c r="L246" s="16">
        <v>1766.7</v>
      </c>
      <c r="M246" s="16">
        <v>0</v>
      </c>
      <c r="N246" s="16">
        <v>50</v>
      </c>
      <c r="O246" s="16">
        <v>150</v>
      </c>
      <c r="P246" s="16">
        <v>0</v>
      </c>
      <c r="Q246" s="16">
        <v>2459</v>
      </c>
      <c r="R246" s="16">
        <v>0</v>
      </c>
      <c r="S246" s="16">
        <v>72.431399999999996</v>
      </c>
      <c r="T246" s="16">
        <v>0</v>
      </c>
      <c r="U246" s="16">
        <v>200</v>
      </c>
      <c r="V246" s="16">
        <v>0</v>
      </c>
      <c r="W246" s="16">
        <v>0</v>
      </c>
      <c r="X246" s="16">
        <v>422</v>
      </c>
      <c r="Y246" s="16">
        <v>0</v>
      </c>
      <c r="Z246" s="16">
        <v>1694.2686000000001</v>
      </c>
      <c r="AA246" s="16">
        <v>0</v>
      </c>
      <c r="AB246" s="16">
        <v>-150</v>
      </c>
      <c r="AC246" s="16">
        <v>150</v>
      </c>
      <c r="AD246" s="16">
        <v>0</v>
      </c>
      <c r="AE246" s="16">
        <v>3323.9951627</v>
      </c>
      <c r="AF246" s="16">
        <v>11793.831399999999</v>
      </c>
      <c r="AG246" s="16">
        <v>200</v>
      </c>
      <c r="AH246" s="16">
        <v>4647.7</v>
      </c>
      <c r="AI246" s="16">
        <v>0</v>
      </c>
      <c r="AJ246" s="16">
        <v>2731.4313999999999</v>
      </c>
      <c r="AK246" s="16">
        <v>200</v>
      </c>
      <c r="AL246" s="16">
        <v>1916.2686000000001</v>
      </c>
    </row>
    <row r="247" spans="1:38"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c r="AE247" s="16"/>
      <c r="AF247" s="16"/>
      <c r="AG247" s="16"/>
      <c r="AH247" s="16"/>
      <c r="AI247" s="16"/>
      <c r="AJ247" s="16"/>
      <c r="AK247" s="16"/>
      <c r="AL247" s="16"/>
    </row>
    <row r="248" spans="1:38" x14ac:dyDescent="0.25">
      <c r="A248" s="17">
        <v>44904</v>
      </c>
      <c r="B248" s="16">
        <v>5411</v>
      </c>
      <c r="C248" s="16">
        <v>6542</v>
      </c>
      <c r="D248" s="16">
        <v>500</v>
      </c>
      <c r="E248" s="16">
        <v>124.50545</v>
      </c>
      <c r="F248" s="16">
        <v>0</v>
      </c>
      <c r="G248" s="16">
        <v>0</v>
      </c>
      <c r="H248" s="16">
        <v>187.15299999999999</v>
      </c>
      <c r="I248" s="16">
        <v>0</v>
      </c>
      <c r="J248" s="16">
        <v>2690</v>
      </c>
      <c r="K248" s="16">
        <v>0</v>
      </c>
      <c r="L248" s="16">
        <v>0</v>
      </c>
      <c r="M248" s="16">
        <v>0</v>
      </c>
      <c r="N248" s="16">
        <v>0</v>
      </c>
      <c r="O248" s="16">
        <v>46.5</v>
      </c>
      <c r="P248" s="16">
        <v>0</v>
      </c>
      <c r="Q248" s="16">
        <v>3852</v>
      </c>
      <c r="R248" s="16">
        <v>500</v>
      </c>
      <c r="S248" s="16">
        <v>124.50545</v>
      </c>
      <c r="T248" s="16">
        <v>0</v>
      </c>
      <c r="U248" s="16">
        <v>0</v>
      </c>
      <c r="V248" s="16">
        <v>140.65299999999999</v>
      </c>
      <c r="W248" s="16">
        <v>0</v>
      </c>
      <c r="X248" s="16">
        <v>-1162</v>
      </c>
      <c r="Y248" s="16">
        <v>-500</v>
      </c>
      <c r="Z248" s="16">
        <v>-124.50545</v>
      </c>
      <c r="AA248" s="16">
        <v>0</v>
      </c>
      <c r="AB248" s="16">
        <v>0</v>
      </c>
      <c r="AC248" s="16">
        <v>-94.153000000000006</v>
      </c>
      <c r="AD248" s="16">
        <v>0</v>
      </c>
      <c r="AE248" s="16">
        <v>4587.1530000000002</v>
      </c>
      <c r="AF248" s="16">
        <v>8177.5054499999997</v>
      </c>
      <c r="AG248" s="16">
        <v>46.5</v>
      </c>
      <c r="AH248" s="16">
        <v>2690</v>
      </c>
      <c r="AI248" s="16">
        <v>640.65300000000002</v>
      </c>
      <c r="AJ248" s="16">
        <v>3976.5054500000001</v>
      </c>
      <c r="AK248" s="16">
        <v>-594.15300000000002</v>
      </c>
      <c r="AL248" s="16">
        <v>-1286.5054500000001</v>
      </c>
    </row>
    <row r="249" spans="1:38" x14ac:dyDescent="0.25">
      <c r="A249" s="17">
        <v>44907</v>
      </c>
      <c r="B249" s="16">
        <v>6884</v>
      </c>
      <c r="C249" s="16">
        <v>205</v>
      </c>
      <c r="D249" s="16">
        <v>200</v>
      </c>
      <c r="E249" s="16">
        <v>0</v>
      </c>
      <c r="F249" s="16">
        <v>0</v>
      </c>
      <c r="G249" s="16">
        <v>1100</v>
      </c>
      <c r="H249" s="16">
        <v>234.59</v>
      </c>
      <c r="I249" s="16">
        <v>0</v>
      </c>
      <c r="J249" s="16">
        <v>0</v>
      </c>
      <c r="K249" s="16">
        <v>200</v>
      </c>
      <c r="L249" s="16">
        <v>0</v>
      </c>
      <c r="M249" s="16">
        <v>0</v>
      </c>
      <c r="N249" s="16">
        <v>0</v>
      </c>
      <c r="O249" s="16">
        <v>234.59</v>
      </c>
      <c r="P249" s="16">
        <v>0</v>
      </c>
      <c r="Q249" s="16">
        <v>205</v>
      </c>
      <c r="R249" s="16">
        <v>0</v>
      </c>
      <c r="S249" s="16">
        <v>0</v>
      </c>
      <c r="T249" s="16">
        <v>0</v>
      </c>
      <c r="U249" s="16">
        <v>1100</v>
      </c>
      <c r="V249" s="16">
        <v>0</v>
      </c>
      <c r="W249" s="16">
        <v>0</v>
      </c>
      <c r="X249" s="16">
        <v>-205</v>
      </c>
      <c r="Y249" s="16">
        <v>200</v>
      </c>
      <c r="Z249" s="16">
        <v>0</v>
      </c>
      <c r="AA249" s="16">
        <v>0</v>
      </c>
      <c r="AB249" s="16">
        <v>-1100</v>
      </c>
      <c r="AC249" s="16">
        <v>234.59</v>
      </c>
      <c r="AD249" s="16">
        <v>0</v>
      </c>
      <c r="AE249" s="16">
        <v>7984.59</v>
      </c>
      <c r="AF249" s="16">
        <v>639</v>
      </c>
      <c r="AG249" s="16">
        <v>434.59</v>
      </c>
      <c r="AH249" s="16">
        <v>0</v>
      </c>
      <c r="AI249" s="16">
        <v>1100</v>
      </c>
      <c r="AJ249" s="16">
        <v>205</v>
      </c>
      <c r="AK249" s="16">
        <v>-665.41</v>
      </c>
      <c r="AL249" s="16">
        <v>-205</v>
      </c>
    </row>
    <row r="250" spans="1:38" x14ac:dyDescent="0.25">
      <c r="A250" s="17">
        <v>44908</v>
      </c>
      <c r="B250" s="16">
        <v>5939</v>
      </c>
      <c r="C250" s="16">
        <v>11007</v>
      </c>
      <c r="D250" s="16">
        <v>0</v>
      </c>
      <c r="E250" s="16">
        <v>0</v>
      </c>
      <c r="F250" s="16">
        <v>0</v>
      </c>
      <c r="G250" s="16">
        <v>0</v>
      </c>
      <c r="H250" s="16">
        <v>326</v>
      </c>
      <c r="I250" s="16">
        <v>0</v>
      </c>
      <c r="J250" s="16">
        <v>4960</v>
      </c>
      <c r="K250" s="16">
        <v>0</v>
      </c>
      <c r="L250" s="16">
        <v>0</v>
      </c>
      <c r="M250" s="16">
        <v>0</v>
      </c>
      <c r="N250" s="16">
        <v>0</v>
      </c>
      <c r="O250" s="16">
        <v>326</v>
      </c>
      <c r="P250" s="16">
        <v>0</v>
      </c>
      <c r="Q250" s="16">
        <v>6047</v>
      </c>
      <c r="R250" s="16">
        <v>0</v>
      </c>
      <c r="S250" s="16">
        <v>0</v>
      </c>
      <c r="T250" s="16">
        <v>0</v>
      </c>
      <c r="U250" s="16">
        <v>0</v>
      </c>
      <c r="V250" s="16">
        <v>0</v>
      </c>
      <c r="W250" s="16">
        <v>0</v>
      </c>
      <c r="X250" s="16">
        <v>-1087</v>
      </c>
      <c r="Y250" s="16">
        <v>0</v>
      </c>
      <c r="Z250" s="16">
        <v>0</v>
      </c>
      <c r="AA250" s="16">
        <v>0</v>
      </c>
      <c r="AB250" s="16">
        <v>0</v>
      </c>
      <c r="AC250" s="16">
        <v>326</v>
      </c>
      <c r="AD250" s="16">
        <v>0</v>
      </c>
      <c r="AE250" s="16">
        <v>4799</v>
      </c>
      <c r="AF250" s="16">
        <v>12473</v>
      </c>
      <c r="AG250" s="16">
        <v>326</v>
      </c>
      <c r="AH250" s="16">
        <v>4960</v>
      </c>
      <c r="AI250" s="16">
        <v>0</v>
      </c>
      <c r="AJ250" s="16">
        <v>6047</v>
      </c>
      <c r="AK250" s="16">
        <v>326</v>
      </c>
      <c r="AL250" s="16">
        <v>-1087</v>
      </c>
    </row>
    <row r="251" spans="1:38" x14ac:dyDescent="0.25">
      <c r="A251" s="17">
        <v>44909</v>
      </c>
      <c r="B251" s="16">
        <v>7553.3288223999998</v>
      </c>
      <c r="C251" s="16">
        <v>6739</v>
      </c>
      <c r="D251" s="16">
        <v>350</v>
      </c>
      <c r="E251" s="16">
        <v>3.855896</v>
      </c>
      <c r="F251" s="16">
        <v>0</v>
      </c>
      <c r="G251" s="16">
        <v>0</v>
      </c>
      <c r="H251" s="16">
        <v>600</v>
      </c>
      <c r="I251" s="16">
        <v>0</v>
      </c>
      <c r="J251" s="16">
        <v>2668</v>
      </c>
      <c r="K251" s="16">
        <v>0</v>
      </c>
      <c r="L251" s="16">
        <v>0</v>
      </c>
      <c r="M251" s="16">
        <v>0</v>
      </c>
      <c r="N251" s="16">
        <v>0</v>
      </c>
      <c r="O251" s="16">
        <v>600</v>
      </c>
      <c r="P251" s="16">
        <v>0</v>
      </c>
      <c r="Q251" s="16">
        <v>4071</v>
      </c>
      <c r="R251" s="16">
        <v>350</v>
      </c>
      <c r="S251" s="16">
        <v>3.855896</v>
      </c>
      <c r="T251" s="16">
        <v>0</v>
      </c>
      <c r="U251" s="16">
        <v>0</v>
      </c>
      <c r="V251" s="16">
        <v>0</v>
      </c>
      <c r="W251" s="16">
        <v>0</v>
      </c>
      <c r="X251" s="16">
        <v>-1403</v>
      </c>
      <c r="Y251" s="16">
        <v>-350</v>
      </c>
      <c r="Z251" s="16">
        <v>-3.855896</v>
      </c>
      <c r="AA251" s="16">
        <v>0</v>
      </c>
      <c r="AB251" s="16">
        <v>0</v>
      </c>
      <c r="AC251" s="16">
        <v>600</v>
      </c>
      <c r="AD251" s="16">
        <v>0</v>
      </c>
      <c r="AE251" s="16">
        <v>6869.1847183999998</v>
      </c>
      <c r="AF251" s="16">
        <v>8377</v>
      </c>
      <c r="AG251" s="16">
        <v>600</v>
      </c>
      <c r="AH251" s="16">
        <v>2668</v>
      </c>
      <c r="AI251" s="16">
        <v>353.85589599999997</v>
      </c>
      <c r="AJ251" s="16">
        <v>4071</v>
      </c>
      <c r="AK251" s="16">
        <v>246.144104</v>
      </c>
      <c r="AL251" s="16">
        <v>-1403</v>
      </c>
    </row>
    <row r="252" spans="1:38" x14ac:dyDescent="0.25">
      <c r="A252" s="17">
        <v>44910</v>
      </c>
      <c r="B252" s="16">
        <v>27615.716</v>
      </c>
      <c r="C252" s="16">
        <v>8420</v>
      </c>
      <c r="D252" s="16">
        <v>0</v>
      </c>
      <c r="E252" s="16">
        <v>0</v>
      </c>
      <c r="F252" s="16">
        <v>0</v>
      </c>
      <c r="G252" s="16">
        <v>1150</v>
      </c>
      <c r="H252" s="16">
        <v>1631.3908200000001</v>
      </c>
      <c r="I252" s="16">
        <v>0</v>
      </c>
      <c r="J252" s="16">
        <v>5640</v>
      </c>
      <c r="K252" s="16">
        <v>0</v>
      </c>
      <c r="L252" s="16">
        <v>0</v>
      </c>
      <c r="M252" s="16">
        <v>0</v>
      </c>
      <c r="N252" s="16">
        <v>150</v>
      </c>
      <c r="O252" s="16">
        <v>630</v>
      </c>
      <c r="P252" s="16">
        <v>0</v>
      </c>
      <c r="Q252" s="16">
        <v>2780</v>
      </c>
      <c r="R252" s="16">
        <v>0</v>
      </c>
      <c r="S252" s="16">
        <v>0</v>
      </c>
      <c r="T252" s="16">
        <v>0</v>
      </c>
      <c r="U252" s="16">
        <v>1000</v>
      </c>
      <c r="V252" s="16">
        <v>1001.39082</v>
      </c>
      <c r="W252" s="16">
        <v>0</v>
      </c>
      <c r="X252" s="16">
        <v>2860</v>
      </c>
      <c r="Y252" s="16">
        <v>0</v>
      </c>
      <c r="Z252" s="16">
        <v>0</v>
      </c>
      <c r="AA252" s="16">
        <v>0</v>
      </c>
      <c r="AB252" s="16">
        <v>-850</v>
      </c>
      <c r="AC252" s="16">
        <v>-371.39082000000002</v>
      </c>
      <c r="AD252" s="16">
        <v>0</v>
      </c>
      <c r="AE252" s="16">
        <v>4031.3908200000001</v>
      </c>
      <c r="AF252" s="16">
        <v>34785.716</v>
      </c>
      <c r="AG252" s="16">
        <v>630</v>
      </c>
      <c r="AH252" s="16">
        <v>5790</v>
      </c>
      <c r="AI252" s="16">
        <v>2001.3908200000001</v>
      </c>
      <c r="AJ252" s="16">
        <v>2780</v>
      </c>
      <c r="AK252" s="16">
        <v>-1371.3908200000001</v>
      </c>
      <c r="AL252" s="16">
        <v>3010</v>
      </c>
    </row>
    <row r="253" spans="1:38" x14ac:dyDescent="0.25">
      <c r="A253" s="17">
        <v>44911</v>
      </c>
      <c r="B253" s="16">
        <v>133</v>
      </c>
      <c r="C253" s="16">
        <v>2400</v>
      </c>
      <c r="D253" s="16">
        <v>0</v>
      </c>
      <c r="E253" s="16">
        <v>0</v>
      </c>
      <c r="F253" s="16">
        <v>0</v>
      </c>
      <c r="G253" s="16">
        <v>0</v>
      </c>
      <c r="H253" s="16">
        <v>700</v>
      </c>
      <c r="I253" s="16">
        <v>500</v>
      </c>
      <c r="J253" s="16">
        <v>0</v>
      </c>
      <c r="K253" s="16">
        <v>0</v>
      </c>
      <c r="L253" s="16">
        <v>0</v>
      </c>
      <c r="M253" s="16">
        <v>0</v>
      </c>
      <c r="N253" s="16">
        <v>0</v>
      </c>
      <c r="O253" s="16">
        <v>700</v>
      </c>
      <c r="P253" s="16">
        <v>0</v>
      </c>
      <c r="Q253" s="16">
        <v>2400</v>
      </c>
      <c r="R253" s="16">
        <v>0</v>
      </c>
      <c r="S253" s="16">
        <v>0</v>
      </c>
      <c r="T253" s="16">
        <v>0</v>
      </c>
      <c r="U253" s="16">
        <v>0</v>
      </c>
      <c r="V253" s="16">
        <v>0</v>
      </c>
      <c r="W253" s="16">
        <v>500</v>
      </c>
      <c r="X253" s="16">
        <v>-2400</v>
      </c>
      <c r="Y253" s="16">
        <v>0</v>
      </c>
      <c r="Z253" s="16">
        <v>0</v>
      </c>
      <c r="AA253" s="16">
        <v>0</v>
      </c>
      <c r="AB253" s="16">
        <v>0</v>
      </c>
      <c r="AC253" s="16">
        <v>700</v>
      </c>
      <c r="AD253" s="16">
        <v>-500</v>
      </c>
      <c r="AE253" s="16">
        <v>1200</v>
      </c>
      <c r="AF253" s="16">
        <v>2533</v>
      </c>
      <c r="AG253" s="16">
        <v>700</v>
      </c>
      <c r="AH253" s="16">
        <v>0</v>
      </c>
      <c r="AI253" s="16">
        <v>500</v>
      </c>
      <c r="AJ253" s="16">
        <v>2400</v>
      </c>
      <c r="AK253" s="16">
        <v>200</v>
      </c>
      <c r="AL253" s="16">
        <v>-2400</v>
      </c>
    </row>
    <row r="254" spans="1:38" x14ac:dyDescent="0.25">
      <c r="A254" s="17">
        <v>44914</v>
      </c>
      <c r="B254" s="16">
        <v>1686.08</v>
      </c>
      <c r="C254" s="16">
        <v>1541</v>
      </c>
      <c r="D254" s="16">
        <v>2450</v>
      </c>
      <c r="E254" s="16">
        <v>0</v>
      </c>
      <c r="F254" s="16">
        <v>0</v>
      </c>
      <c r="G254" s="16">
        <v>0</v>
      </c>
      <c r="H254" s="16">
        <v>10</v>
      </c>
      <c r="I254" s="16">
        <v>0</v>
      </c>
      <c r="J254" s="16">
        <v>241</v>
      </c>
      <c r="K254" s="16">
        <v>950</v>
      </c>
      <c r="L254" s="16">
        <v>0</v>
      </c>
      <c r="M254" s="16">
        <v>0</v>
      </c>
      <c r="N254" s="16">
        <v>0</v>
      </c>
      <c r="O254" s="16">
        <v>10</v>
      </c>
      <c r="P254" s="16">
        <v>0</v>
      </c>
      <c r="Q254" s="16">
        <v>1300</v>
      </c>
      <c r="R254" s="16">
        <v>1500</v>
      </c>
      <c r="S254" s="16">
        <v>0</v>
      </c>
      <c r="T254" s="16">
        <v>0</v>
      </c>
      <c r="U254" s="16">
        <v>0</v>
      </c>
      <c r="V254" s="16">
        <v>0</v>
      </c>
      <c r="W254" s="16">
        <v>0</v>
      </c>
      <c r="X254" s="16">
        <v>-1059</v>
      </c>
      <c r="Y254" s="16">
        <v>-550</v>
      </c>
      <c r="Z254" s="16">
        <v>0</v>
      </c>
      <c r="AA254" s="16">
        <v>0</v>
      </c>
      <c r="AB254" s="16">
        <v>0</v>
      </c>
      <c r="AC254" s="16">
        <v>10</v>
      </c>
      <c r="AD254" s="16">
        <v>0</v>
      </c>
      <c r="AE254" s="16">
        <v>3414.08</v>
      </c>
      <c r="AF254" s="16">
        <v>2273</v>
      </c>
      <c r="AG254" s="16">
        <v>960</v>
      </c>
      <c r="AH254" s="16">
        <v>241</v>
      </c>
      <c r="AI254" s="16">
        <v>1500</v>
      </c>
      <c r="AJ254" s="16">
        <v>1300</v>
      </c>
      <c r="AK254" s="16">
        <v>-540</v>
      </c>
      <c r="AL254" s="16">
        <v>-1059</v>
      </c>
    </row>
    <row r="255" spans="1:38" x14ac:dyDescent="0.25">
      <c r="A255" s="17">
        <v>44915</v>
      </c>
      <c r="B255" s="16">
        <v>8172.8106299999999</v>
      </c>
      <c r="C255" s="16">
        <v>6530</v>
      </c>
      <c r="D255" s="16">
        <v>0</v>
      </c>
      <c r="E255" s="16">
        <v>330.81063</v>
      </c>
      <c r="F255" s="16">
        <v>59.7</v>
      </c>
      <c r="G255" s="16">
        <v>100</v>
      </c>
      <c r="H255" s="16">
        <v>123</v>
      </c>
      <c r="I255" s="16">
        <v>0</v>
      </c>
      <c r="J255" s="16">
        <v>3162</v>
      </c>
      <c r="K255" s="16">
        <v>0</v>
      </c>
      <c r="L255" s="16">
        <v>330.81063</v>
      </c>
      <c r="M255" s="16">
        <v>0</v>
      </c>
      <c r="N255" s="16">
        <v>0</v>
      </c>
      <c r="O255" s="16">
        <v>123</v>
      </c>
      <c r="P255" s="16">
        <v>0</v>
      </c>
      <c r="Q255" s="16">
        <v>3368</v>
      </c>
      <c r="R255" s="16">
        <v>0</v>
      </c>
      <c r="S255" s="16">
        <v>0</v>
      </c>
      <c r="T255" s="16">
        <v>59.7</v>
      </c>
      <c r="U255" s="16">
        <v>100</v>
      </c>
      <c r="V255" s="16">
        <v>0</v>
      </c>
      <c r="W255" s="16">
        <v>0</v>
      </c>
      <c r="X255" s="16">
        <v>-206</v>
      </c>
      <c r="Y255" s="16">
        <v>0</v>
      </c>
      <c r="Z255" s="16">
        <v>330.81063</v>
      </c>
      <c r="AA255" s="16">
        <v>-59.7</v>
      </c>
      <c r="AB255" s="16">
        <v>-100</v>
      </c>
      <c r="AC255" s="16">
        <v>123</v>
      </c>
      <c r="AD255" s="16">
        <v>0</v>
      </c>
      <c r="AE255" s="16">
        <v>6482.7</v>
      </c>
      <c r="AF255" s="16">
        <v>8833.6212599999999</v>
      </c>
      <c r="AG255" s="16">
        <v>123</v>
      </c>
      <c r="AH255" s="16">
        <v>3492.8106299999999</v>
      </c>
      <c r="AI255" s="16">
        <v>59.7</v>
      </c>
      <c r="AJ255" s="16">
        <v>3468</v>
      </c>
      <c r="AK255" s="16">
        <v>63.3</v>
      </c>
      <c r="AL255" s="16">
        <v>24.81063</v>
      </c>
    </row>
    <row r="256" spans="1:38" x14ac:dyDescent="0.25">
      <c r="A256" s="17">
        <v>44916</v>
      </c>
      <c r="B256" s="16">
        <v>15679.212</v>
      </c>
      <c r="C256" s="16">
        <v>4024</v>
      </c>
      <c r="D256" s="16">
        <v>0</v>
      </c>
      <c r="E256" s="16">
        <v>0</v>
      </c>
      <c r="F256" s="16">
        <v>0</v>
      </c>
      <c r="G256" s="16">
        <v>0</v>
      </c>
      <c r="H256" s="16">
        <v>414</v>
      </c>
      <c r="I256" s="16">
        <v>0</v>
      </c>
      <c r="J256" s="16">
        <v>1262</v>
      </c>
      <c r="K256" s="16">
        <v>0</v>
      </c>
      <c r="L256" s="16">
        <v>0</v>
      </c>
      <c r="M256" s="16">
        <v>0</v>
      </c>
      <c r="N256" s="16">
        <v>0</v>
      </c>
      <c r="O256" s="16">
        <v>414</v>
      </c>
      <c r="P256" s="16">
        <v>0</v>
      </c>
      <c r="Q256" s="16">
        <v>2762</v>
      </c>
      <c r="R256" s="16">
        <v>0</v>
      </c>
      <c r="S256" s="16">
        <v>0</v>
      </c>
      <c r="T256" s="16">
        <v>0</v>
      </c>
      <c r="U256" s="16">
        <v>0</v>
      </c>
      <c r="V256" s="16">
        <v>0</v>
      </c>
      <c r="W256" s="16">
        <v>0</v>
      </c>
      <c r="X256" s="16">
        <v>-1500</v>
      </c>
      <c r="Y256" s="16">
        <v>0</v>
      </c>
      <c r="Z256" s="16">
        <v>0</v>
      </c>
      <c r="AA256" s="16">
        <v>0</v>
      </c>
      <c r="AB256" s="16">
        <v>0</v>
      </c>
      <c r="AC256" s="16">
        <v>414</v>
      </c>
      <c r="AD256" s="16">
        <v>0</v>
      </c>
      <c r="AE256" s="16">
        <v>13955.212</v>
      </c>
      <c r="AF256" s="16">
        <v>6162</v>
      </c>
      <c r="AG256" s="16">
        <v>414</v>
      </c>
      <c r="AH256" s="16">
        <v>1262</v>
      </c>
      <c r="AI256" s="16">
        <v>0</v>
      </c>
      <c r="AJ256" s="16">
        <v>2762</v>
      </c>
      <c r="AK256" s="16">
        <v>414</v>
      </c>
      <c r="AL256" s="16">
        <v>-1500</v>
      </c>
    </row>
    <row r="257" spans="1:38" x14ac:dyDescent="0.25">
      <c r="A257" s="17">
        <v>44917</v>
      </c>
      <c r="B257" s="16">
        <v>14012</v>
      </c>
      <c r="C257" s="16">
        <v>6416</v>
      </c>
      <c r="D257" s="16">
        <v>2000</v>
      </c>
      <c r="E257" s="16">
        <v>86.835999999999999</v>
      </c>
      <c r="F257" s="16">
        <v>25</v>
      </c>
      <c r="G257" s="16">
        <v>0</v>
      </c>
      <c r="H257" s="16">
        <v>1061</v>
      </c>
      <c r="I257" s="16">
        <v>0</v>
      </c>
      <c r="J257" s="16">
        <v>1845</v>
      </c>
      <c r="K257" s="16">
        <v>1000</v>
      </c>
      <c r="L257" s="16">
        <v>86.835999999999999</v>
      </c>
      <c r="M257" s="16">
        <v>0</v>
      </c>
      <c r="N257" s="16">
        <v>0</v>
      </c>
      <c r="O257" s="16">
        <v>961</v>
      </c>
      <c r="P257" s="16">
        <v>0</v>
      </c>
      <c r="Q257" s="16">
        <v>4571</v>
      </c>
      <c r="R257" s="16">
        <v>1000</v>
      </c>
      <c r="S257" s="16">
        <v>0</v>
      </c>
      <c r="T257" s="16">
        <v>25</v>
      </c>
      <c r="U257" s="16">
        <v>0</v>
      </c>
      <c r="V257" s="16">
        <v>100</v>
      </c>
      <c r="W257" s="16">
        <v>0</v>
      </c>
      <c r="X257" s="16">
        <v>-2726</v>
      </c>
      <c r="Y257" s="16">
        <v>0</v>
      </c>
      <c r="Z257" s="16">
        <v>86.835999999999999</v>
      </c>
      <c r="AA257" s="16">
        <v>-25</v>
      </c>
      <c r="AB257" s="16">
        <v>0</v>
      </c>
      <c r="AC257" s="16">
        <v>861</v>
      </c>
      <c r="AD257" s="16">
        <v>0</v>
      </c>
      <c r="AE257" s="16">
        <v>15541</v>
      </c>
      <c r="AF257" s="16">
        <v>8059.8360000000002</v>
      </c>
      <c r="AG257" s="16">
        <v>1961</v>
      </c>
      <c r="AH257" s="16">
        <v>1931.836</v>
      </c>
      <c r="AI257" s="16">
        <v>1000</v>
      </c>
      <c r="AJ257" s="16">
        <v>4696</v>
      </c>
      <c r="AK257" s="16">
        <v>961</v>
      </c>
      <c r="AL257" s="16">
        <v>-2764.1640000000002</v>
      </c>
    </row>
    <row r="258" spans="1:38" x14ac:dyDescent="0.25">
      <c r="A258" s="17">
        <v>44918</v>
      </c>
      <c r="B258" s="16">
        <v>3675</v>
      </c>
      <c r="C258" s="16">
        <v>3503</v>
      </c>
      <c r="D258" s="16">
        <v>0</v>
      </c>
      <c r="E258" s="16">
        <v>0</v>
      </c>
      <c r="F258" s="16">
        <v>0</v>
      </c>
      <c r="G258" s="16">
        <v>1500</v>
      </c>
      <c r="H258" s="16">
        <v>0</v>
      </c>
      <c r="I258" s="16">
        <v>0</v>
      </c>
      <c r="J258" s="16">
        <v>1113</v>
      </c>
      <c r="K258" s="16">
        <v>0</v>
      </c>
      <c r="L258" s="16">
        <v>0</v>
      </c>
      <c r="M258" s="16">
        <v>0</v>
      </c>
      <c r="N258" s="16">
        <v>1500</v>
      </c>
      <c r="O258" s="16">
        <v>0</v>
      </c>
      <c r="P258" s="16">
        <v>0</v>
      </c>
      <c r="Q258" s="16">
        <v>2390</v>
      </c>
      <c r="R258" s="16">
        <v>0</v>
      </c>
      <c r="S258" s="16">
        <v>0</v>
      </c>
      <c r="T258" s="16">
        <v>0</v>
      </c>
      <c r="U258" s="16">
        <v>0</v>
      </c>
      <c r="V258" s="16">
        <v>0</v>
      </c>
      <c r="W258" s="16">
        <v>0</v>
      </c>
      <c r="X258" s="16">
        <v>-1277</v>
      </c>
      <c r="Y258" s="16">
        <v>0</v>
      </c>
      <c r="Z258" s="16">
        <v>0</v>
      </c>
      <c r="AA258" s="16">
        <v>0</v>
      </c>
      <c r="AB258" s="16">
        <v>1500</v>
      </c>
      <c r="AC258" s="16">
        <v>0</v>
      </c>
      <c r="AD258" s="16">
        <v>0</v>
      </c>
      <c r="AE258" s="16">
        <v>2600</v>
      </c>
      <c r="AF258" s="16">
        <v>6078</v>
      </c>
      <c r="AG258" s="16">
        <v>0</v>
      </c>
      <c r="AH258" s="16">
        <v>2613</v>
      </c>
      <c r="AI258" s="16">
        <v>0</v>
      </c>
      <c r="AJ258" s="16">
        <v>2390</v>
      </c>
      <c r="AK258" s="16">
        <v>0</v>
      </c>
      <c r="AL258" s="16">
        <v>223</v>
      </c>
    </row>
    <row r="259" spans="1:38" x14ac:dyDescent="0.25">
      <c r="A259" s="17">
        <v>44921</v>
      </c>
      <c r="B259" s="16">
        <v>1592</v>
      </c>
      <c r="C259" s="16">
        <v>2960</v>
      </c>
      <c r="D259" s="16">
        <v>0</v>
      </c>
      <c r="E259" s="16">
        <v>89.975727000000006</v>
      </c>
      <c r="F259" s="16">
        <v>10</v>
      </c>
      <c r="G259" s="16">
        <v>0</v>
      </c>
      <c r="H259" s="16">
        <v>546.96</v>
      </c>
      <c r="I259" s="16">
        <v>0</v>
      </c>
      <c r="J259" s="16">
        <v>2822</v>
      </c>
      <c r="K259" s="16">
        <v>0</v>
      </c>
      <c r="L259" s="16">
        <v>0</v>
      </c>
      <c r="M259" s="16">
        <v>0</v>
      </c>
      <c r="N259" s="16">
        <v>0</v>
      </c>
      <c r="O259" s="16">
        <v>546.96</v>
      </c>
      <c r="P259" s="16">
        <v>0</v>
      </c>
      <c r="Q259" s="16">
        <v>138</v>
      </c>
      <c r="R259" s="16">
        <v>0</v>
      </c>
      <c r="S259" s="16">
        <v>89.975727000000006</v>
      </c>
      <c r="T259" s="16">
        <v>10</v>
      </c>
      <c r="U259" s="16">
        <v>0</v>
      </c>
      <c r="V259" s="16">
        <v>0</v>
      </c>
      <c r="W259" s="16">
        <v>0</v>
      </c>
      <c r="X259" s="16">
        <v>2684</v>
      </c>
      <c r="Y259" s="16">
        <v>0</v>
      </c>
      <c r="Z259" s="16">
        <v>-89.975727000000006</v>
      </c>
      <c r="AA259" s="16">
        <v>-10</v>
      </c>
      <c r="AB259" s="16">
        <v>0</v>
      </c>
      <c r="AC259" s="16">
        <v>546.96</v>
      </c>
      <c r="AD259" s="16">
        <v>0</v>
      </c>
      <c r="AE259" s="16">
        <v>936.93572700000004</v>
      </c>
      <c r="AF259" s="16">
        <v>4262</v>
      </c>
      <c r="AG259" s="16">
        <v>546.96</v>
      </c>
      <c r="AH259" s="16">
        <v>2822</v>
      </c>
      <c r="AI259" s="16">
        <v>89.975727000000006</v>
      </c>
      <c r="AJ259" s="16">
        <v>148</v>
      </c>
      <c r="AK259" s="16">
        <v>456.98427299999997</v>
      </c>
      <c r="AL259" s="16">
        <v>2674</v>
      </c>
    </row>
    <row r="260" spans="1:38" x14ac:dyDescent="0.25">
      <c r="A260" s="17">
        <v>44922</v>
      </c>
      <c r="B260" s="16">
        <v>4975</v>
      </c>
      <c r="C260" s="16">
        <v>13659</v>
      </c>
      <c r="D260" s="16">
        <v>2730</v>
      </c>
      <c r="E260" s="16">
        <v>0</v>
      </c>
      <c r="F260" s="16">
        <v>0</v>
      </c>
      <c r="G260" s="16">
        <v>0</v>
      </c>
      <c r="H260" s="16">
        <v>285</v>
      </c>
      <c r="I260" s="16">
        <v>0</v>
      </c>
      <c r="J260" s="16">
        <v>5925</v>
      </c>
      <c r="K260" s="16">
        <v>0</v>
      </c>
      <c r="L260" s="16">
        <v>0</v>
      </c>
      <c r="M260" s="16">
        <v>0</v>
      </c>
      <c r="N260" s="16">
        <v>0</v>
      </c>
      <c r="O260" s="16">
        <v>90</v>
      </c>
      <c r="P260" s="16">
        <v>0</v>
      </c>
      <c r="Q260" s="16">
        <v>7734</v>
      </c>
      <c r="R260" s="16">
        <v>2730</v>
      </c>
      <c r="S260" s="16">
        <v>0</v>
      </c>
      <c r="T260" s="16">
        <v>0</v>
      </c>
      <c r="U260" s="16">
        <v>0</v>
      </c>
      <c r="V260" s="16">
        <v>195</v>
      </c>
      <c r="W260" s="16">
        <v>0</v>
      </c>
      <c r="X260" s="16">
        <v>-1809</v>
      </c>
      <c r="Y260" s="16">
        <v>-2730</v>
      </c>
      <c r="Z260" s="16">
        <v>0</v>
      </c>
      <c r="AA260" s="16">
        <v>0</v>
      </c>
      <c r="AB260" s="16">
        <v>0</v>
      </c>
      <c r="AC260" s="16">
        <v>-105</v>
      </c>
      <c r="AD260" s="16">
        <v>0</v>
      </c>
      <c r="AE260" s="16">
        <v>3735</v>
      </c>
      <c r="AF260" s="16">
        <v>17914</v>
      </c>
      <c r="AG260" s="16">
        <v>90</v>
      </c>
      <c r="AH260" s="16">
        <v>5925</v>
      </c>
      <c r="AI260" s="16">
        <v>2925</v>
      </c>
      <c r="AJ260" s="16">
        <v>7734</v>
      </c>
      <c r="AK260" s="16">
        <v>-2835</v>
      </c>
      <c r="AL260" s="16">
        <v>-1809</v>
      </c>
    </row>
    <row r="261" spans="1:38" x14ac:dyDescent="0.25">
      <c r="A261" s="17">
        <v>44923</v>
      </c>
      <c r="B261" s="16">
        <v>4975</v>
      </c>
      <c r="C261" s="16">
        <v>5953</v>
      </c>
      <c r="D261" s="16">
        <v>180</v>
      </c>
      <c r="E261" s="16">
        <v>0</v>
      </c>
      <c r="F261" s="16">
        <v>0</v>
      </c>
      <c r="G261" s="16">
        <v>0</v>
      </c>
      <c r="H261" s="16">
        <v>492</v>
      </c>
      <c r="I261" s="16">
        <v>0</v>
      </c>
      <c r="J261" s="16">
        <v>2445</v>
      </c>
      <c r="K261" s="16">
        <v>0</v>
      </c>
      <c r="L261" s="16">
        <v>0</v>
      </c>
      <c r="M261" s="16">
        <v>0</v>
      </c>
      <c r="N261" s="16">
        <v>0</v>
      </c>
      <c r="O261" s="16">
        <v>42</v>
      </c>
      <c r="P261" s="16">
        <v>0</v>
      </c>
      <c r="Q261" s="16">
        <v>3508</v>
      </c>
      <c r="R261" s="16">
        <v>180</v>
      </c>
      <c r="S261" s="16">
        <v>0</v>
      </c>
      <c r="T261" s="16">
        <v>0</v>
      </c>
      <c r="U261" s="16">
        <v>0</v>
      </c>
      <c r="V261" s="16">
        <v>450</v>
      </c>
      <c r="W261" s="16">
        <v>0</v>
      </c>
      <c r="X261" s="16">
        <v>-1063</v>
      </c>
      <c r="Y261" s="16">
        <v>-180</v>
      </c>
      <c r="Z261" s="16">
        <v>0</v>
      </c>
      <c r="AA261" s="16">
        <v>0</v>
      </c>
      <c r="AB261" s="16">
        <v>0</v>
      </c>
      <c r="AC261" s="16">
        <v>-408</v>
      </c>
      <c r="AD261" s="16">
        <v>0</v>
      </c>
      <c r="AE261" s="16">
        <v>4972</v>
      </c>
      <c r="AF261" s="16">
        <v>6628</v>
      </c>
      <c r="AG261" s="16">
        <v>42</v>
      </c>
      <c r="AH261" s="16">
        <v>2445</v>
      </c>
      <c r="AI261" s="16">
        <v>630</v>
      </c>
      <c r="AJ261" s="16">
        <v>3508</v>
      </c>
      <c r="AK261" s="16">
        <v>-588</v>
      </c>
      <c r="AL261" s="16">
        <v>-1063</v>
      </c>
    </row>
    <row r="262" spans="1:38" x14ac:dyDescent="0.25">
      <c r="A262" s="17">
        <v>44924</v>
      </c>
      <c r="B262" s="16">
        <v>4599</v>
      </c>
      <c r="C262" s="16">
        <v>6300</v>
      </c>
      <c r="D262" s="16">
        <v>0</v>
      </c>
      <c r="E262" s="16">
        <v>0</v>
      </c>
      <c r="F262" s="16">
        <v>15</v>
      </c>
      <c r="G262" s="16">
        <v>0</v>
      </c>
      <c r="H262" s="16">
        <v>100</v>
      </c>
      <c r="I262" s="16">
        <v>0</v>
      </c>
      <c r="J262" s="16">
        <v>3602</v>
      </c>
      <c r="K262" s="16">
        <v>0</v>
      </c>
      <c r="L262" s="16">
        <v>0</v>
      </c>
      <c r="M262" s="16">
        <v>0</v>
      </c>
      <c r="N262" s="16">
        <v>0</v>
      </c>
      <c r="O262" s="16">
        <v>0</v>
      </c>
      <c r="P262" s="16">
        <v>0</v>
      </c>
      <c r="Q262" s="16">
        <v>2698</v>
      </c>
      <c r="R262" s="16">
        <v>0</v>
      </c>
      <c r="S262" s="16">
        <v>0</v>
      </c>
      <c r="T262" s="16">
        <v>15</v>
      </c>
      <c r="U262" s="16">
        <v>0</v>
      </c>
      <c r="V262" s="16">
        <v>100</v>
      </c>
      <c r="W262" s="16">
        <v>0</v>
      </c>
      <c r="X262" s="16">
        <v>904</v>
      </c>
      <c r="Y262" s="16">
        <v>0</v>
      </c>
      <c r="Z262" s="16">
        <v>0</v>
      </c>
      <c r="AA262" s="16">
        <v>-15</v>
      </c>
      <c r="AB262" s="16">
        <v>0</v>
      </c>
      <c r="AC262" s="16">
        <v>-100</v>
      </c>
      <c r="AD262" s="16">
        <v>0</v>
      </c>
      <c r="AE262" s="16">
        <v>3165</v>
      </c>
      <c r="AF262" s="16">
        <v>7849</v>
      </c>
      <c r="AG262" s="16">
        <v>0</v>
      </c>
      <c r="AH262" s="16">
        <v>3602</v>
      </c>
      <c r="AI262" s="16">
        <v>100</v>
      </c>
      <c r="AJ262" s="16">
        <v>2713</v>
      </c>
      <c r="AK262" s="16">
        <v>-100</v>
      </c>
      <c r="AL262" s="16">
        <v>889</v>
      </c>
    </row>
    <row r="263" spans="1:38" x14ac:dyDescent="0.25">
      <c r="A263" s="17">
        <v>44925</v>
      </c>
      <c r="B263" s="16">
        <v>0</v>
      </c>
      <c r="C263" s="16">
        <v>1848</v>
      </c>
      <c r="D263" s="16">
        <v>0</v>
      </c>
      <c r="E263" s="16">
        <v>0</v>
      </c>
      <c r="F263" s="16">
        <v>0</v>
      </c>
      <c r="G263" s="16">
        <v>0</v>
      </c>
      <c r="H263" s="16">
        <v>0</v>
      </c>
      <c r="I263" s="16">
        <v>0</v>
      </c>
      <c r="J263" s="16">
        <v>1468</v>
      </c>
      <c r="K263" s="16">
        <v>0</v>
      </c>
      <c r="L263" s="16">
        <v>0</v>
      </c>
      <c r="M263" s="16">
        <v>0</v>
      </c>
      <c r="N263" s="16">
        <v>0</v>
      </c>
      <c r="O263" s="16">
        <v>0</v>
      </c>
      <c r="P263" s="16">
        <v>0</v>
      </c>
      <c r="Q263" s="16">
        <v>380</v>
      </c>
      <c r="R263" s="16">
        <v>0</v>
      </c>
      <c r="S263" s="16">
        <v>0</v>
      </c>
      <c r="T263" s="16">
        <v>0</v>
      </c>
      <c r="U263" s="16">
        <v>0</v>
      </c>
      <c r="V263" s="16">
        <v>0</v>
      </c>
      <c r="W263" s="16">
        <v>0</v>
      </c>
      <c r="X263" s="16">
        <v>1088</v>
      </c>
      <c r="Y263" s="16">
        <v>0</v>
      </c>
      <c r="Z263" s="16">
        <v>0</v>
      </c>
      <c r="AA263" s="16">
        <v>0</v>
      </c>
      <c r="AB263" s="16">
        <v>0</v>
      </c>
      <c r="AC263" s="16">
        <v>0</v>
      </c>
      <c r="AD263" s="16">
        <v>0</v>
      </c>
      <c r="AE263" s="16">
        <v>0</v>
      </c>
      <c r="AF263" s="16">
        <v>1848</v>
      </c>
      <c r="AG263" s="16">
        <v>0</v>
      </c>
      <c r="AH263" s="16">
        <v>1468</v>
      </c>
      <c r="AI263" s="16">
        <v>0</v>
      </c>
      <c r="AJ263" s="16">
        <v>380</v>
      </c>
      <c r="AK263" s="16">
        <v>0</v>
      </c>
      <c r="AL263" s="16">
        <v>1088</v>
      </c>
    </row>
    <row r="264" spans="1:38"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c r="AE264" s="16"/>
      <c r="AF264" s="16"/>
      <c r="AG264" s="16"/>
      <c r="AH264" s="16"/>
      <c r="AI264" s="16"/>
      <c r="AJ264" s="16"/>
      <c r="AK264" s="16"/>
      <c r="AL264" s="16"/>
    </row>
    <row r="265" spans="1:38" x14ac:dyDescent="0.25">
      <c r="A265" s="17">
        <v>44929</v>
      </c>
      <c r="B265" s="16">
        <v>3315</v>
      </c>
      <c r="C265" s="16">
        <v>0</v>
      </c>
      <c r="D265" s="16">
        <v>8760</v>
      </c>
      <c r="E265" s="16">
        <v>26.51951</v>
      </c>
      <c r="F265" s="16">
        <v>0</v>
      </c>
      <c r="G265" s="16">
        <v>0</v>
      </c>
      <c r="H265" s="16">
        <v>40</v>
      </c>
      <c r="I265" s="16">
        <v>0</v>
      </c>
      <c r="J265" s="16">
        <v>0</v>
      </c>
      <c r="K265" s="16">
        <v>0</v>
      </c>
      <c r="L265" s="16">
        <v>0</v>
      </c>
      <c r="M265" s="16">
        <v>0</v>
      </c>
      <c r="N265" s="16">
        <v>0</v>
      </c>
      <c r="O265" s="16">
        <v>40</v>
      </c>
      <c r="P265" s="16">
        <v>0</v>
      </c>
      <c r="Q265" s="16">
        <v>0</v>
      </c>
      <c r="R265" s="16">
        <v>8760</v>
      </c>
      <c r="S265" s="16">
        <v>26.51951</v>
      </c>
      <c r="T265" s="16">
        <v>0</v>
      </c>
      <c r="U265" s="16">
        <v>0</v>
      </c>
      <c r="V265" s="16">
        <v>0</v>
      </c>
      <c r="W265" s="16">
        <v>0</v>
      </c>
      <c r="X265" s="16">
        <v>0</v>
      </c>
      <c r="Y265" s="16">
        <v>-8760</v>
      </c>
      <c r="Z265" s="16">
        <v>-26.51951</v>
      </c>
      <c r="AA265" s="16">
        <v>0</v>
      </c>
      <c r="AB265" s="16">
        <v>0</v>
      </c>
      <c r="AC265" s="16">
        <v>40</v>
      </c>
      <c r="AD265" s="16">
        <v>0</v>
      </c>
      <c r="AE265" s="16">
        <v>11800</v>
      </c>
      <c r="AF265" s="16">
        <v>341.51951000000003</v>
      </c>
      <c r="AG265" s="16">
        <v>40</v>
      </c>
      <c r="AH265" s="16">
        <v>0</v>
      </c>
      <c r="AI265" s="16">
        <v>8760</v>
      </c>
      <c r="AJ265" s="16">
        <v>26.51951</v>
      </c>
      <c r="AK265" s="16">
        <v>-8720</v>
      </c>
      <c r="AL265" s="16">
        <v>-26.51951</v>
      </c>
    </row>
    <row r="266" spans="1:38" x14ac:dyDescent="0.25">
      <c r="A266" s="17">
        <v>44930</v>
      </c>
      <c r="B266" s="16">
        <v>5300</v>
      </c>
      <c r="C266" s="16">
        <v>189</v>
      </c>
      <c r="D266" s="16">
        <v>0</v>
      </c>
      <c r="E266" s="16">
        <v>0</v>
      </c>
      <c r="F266" s="16">
        <v>0</v>
      </c>
      <c r="G266" s="16">
        <v>0</v>
      </c>
      <c r="H266" s="16">
        <v>163</v>
      </c>
      <c r="I266" s="16">
        <v>0</v>
      </c>
      <c r="J266" s="16">
        <v>89</v>
      </c>
      <c r="K266" s="16">
        <v>0</v>
      </c>
      <c r="L266" s="16">
        <v>0</v>
      </c>
      <c r="M266" s="16">
        <v>0</v>
      </c>
      <c r="N266" s="16">
        <v>0</v>
      </c>
      <c r="O266" s="16">
        <v>163</v>
      </c>
      <c r="P266" s="16">
        <v>0</v>
      </c>
      <c r="Q266" s="16">
        <v>100</v>
      </c>
      <c r="R266" s="16">
        <v>0</v>
      </c>
      <c r="S266" s="16">
        <v>0</v>
      </c>
      <c r="T266" s="16">
        <v>0</v>
      </c>
      <c r="U266" s="16">
        <v>0</v>
      </c>
      <c r="V266" s="16">
        <v>0</v>
      </c>
      <c r="W266" s="16">
        <v>0</v>
      </c>
      <c r="X266" s="16">
        <v>-11</v>
      </c>
      <c r="Y266" s="16">
        <v>0</v>
      </c>
      <c r="Z266" s="16">
        <v>0</v>
      </c>
      <c r="AA266" s="16">
        <v>0</v>
      </c>
      <c r="AB266" s="16">
        <v>0</v>
      </c>
      <c r="AC266" s="16">
        <v>163</v>
      </c>
      <c r="AD266" s="16">
        <v>0</v>
      </c>
      <c r="AE266" s="16">
        <v>5463</v>
      </c>
      <c r="AF266" s="16">
        <v>189</v>
      </c>
      <c r="AG266" s="16">
        <v>163</v>
      </c>
      <c r="AH266" s="16">
        <v>89</v>
      </c>
      <c r="AI266" s="16">
        <v>0</v>
      </c>
      <c r="AJ266" s="16">
        <v>100</v>
      </c>
      <c r="AK266" s="16">
        <v>163</v>
      </c>
      <c r="AL266" s="16">
        <v>-11</v>
      </c>
    </row>
    <row r="267" spans="1:38" x14ac:dyDescent="0.25">
      <c r="A267" s="17">
        <v>44931</v>
      </c>
      <c r="B267" s="16">
        <v>9482</v>
      </c>
      <c r="C267" s="16">
        <v>2745</v>
      </c>
      <c r="D267" s="16">
        <v>200</v>
      </c>
      <c r="E267" s="16">
        <v>0</v>
      </c>
      <c r="F267" s="16">
        <v>0</v>
      </c>
      <c r="G267" s="16">
        <v>100</v>
      </c>
      <c r="H267" s="16">
        <v>1421.7979166</v>
      </c>
      <c r="I267" s="16">
        <v>0</v>
      </c>
      <c r="J267" s="16">
        <v>1591</v>
      </c>
      <c r="K267" s="16">
        <v>0</v>
      </c>
      <c r="L267" s="16">
        <v>0</v>
      </c>
      <c r="M267" s="16">
        <v>0</v>
      </c>
      <c r="N267" s="16">
        <v>0</v>
      </c>
      <c r="O267" s="16">
        <v>1421.7979166</v>
      </c>
      <c r="P267" s="16">
        <v>0</v>
      </c>
      <c r="Q267" s="16">
        <v>1154</v>
      </c>
      <c r="R267" s="16">
        <v>200</v>
      </c>
      <c r="S267" s="16">
        <v>0</v>
      </c>
      <c r="T267" s="16">
        <v>0</v>
      </c>
      <c r="U267" s="16">
        <v>100</v>
      </c>
      <c r="V267" s="16">
        <v>0</v>
      </c>
      <c r="W267" s="16">
        <v>0</v>
      </c>
      <c r="X267" s="16">
        <v>437</v>
      </c>
      <c r="Y267" s="16">
        <v>-200</v>
      </c>
      <c r="Z267" s="16">
        <v>0</v>
      </c>
      <c r="AA267" s="16">
        <v>0</v>
      </c>
      <c r="AB267" s="16">
        <v>-100</v>
      </c>
      <c r="AC267" s="16">
        <v>1421.7979166</v>
      </c>
      <c r="AD267" s="16">
        <v>0</v>
      </c>
      <c r="AE267" s="16">
        <v>8665</v>
      </c>
      <c r="AF267" s="16">
        <v>5283.7979165999996</v>
      </c>
      <c r="AG267" s="16">
        <v>1365</v>
      </c>
      <c r="AH267" s="16">
        <v>1647.7979170000001</v>
      </c>
      <c r="AI267" s="16">
        <v>300</v>
      </c>
      <c r="AJ267" s="16">
        <v>1154</v>
      </c>
      <c r="AK267" s="16">
        <v>1065</v>
      </c>
      <c r="AL267" s="16">
        <v>493.79791660000001</v>
      </c>
    </row>
    <row r="268" spans="1:38" x14ac:dyDescent="0.25">
      <c r="A268" s="17">
        <v>44932</v>
      </c>
      <c r="B268" s="16">
        <v>2456</v>
      </c>
      <c r="C268" s="16">
        <v>344</v>
      </c>
      <c r="D268" s="16">
        <v>0</v>
      </c>
      <c r="E268" s="16">
        <v>2000</v>
      </c>
      <c r="F268" s="16">
        <v>0</v>
      </c>
      <c r="G268" s="16">
        <v>100</v>
      </c>
      <c r="H268" s="16">
        <v>150</v>
      </c>
      <c r="I268" s="16">
        <v>0</v>
      </c>
      <c r="J268" s="16">
        <v>210</v>
      </c>
      <c r="K268" s="16">
        <v>0</v>
      </c>
      <c r="L268" s="16">
        <v>0</v>
      </c>
      <c r="M268" s="16">
        <v>0</v>
      </c>
      <c r="N268" s="16">
        <v>100</v>
      </c>
      <c r="O268" s="16">
        <v>150</v>
      </c>
      <c r="P268" s="16">
        <v>0</v>
      </c>
      <c r="Q268" s="16">
        <v>134</v>
      </c>
      <c r="R268" s="16">
        <v>0</v>
      </c>
      <c r="S268" s="16">
        <v>2000</v>
      </c>
      <c r="T268" s="16">
        <v>0</v>
      </c>
      <c r="U268" s="16">
        <v>0</v>
      </c>
      <c r="V268" s="16">
        <v>0</v>
      </c>
      <c r="W268" s="16">
        <v>0</v>
      </c>
      <c r="X268" s="16">
        <v>76</v>
      </c>
      <c r="Y268" s="16">
        <v>0</v>
      </c>
      <c r="Z268" s="16">
        <v>-2000</v>
      </c>
      <c r="AA268" s="16">
        <v>0</v>
      </c>
      <c r="AB268" s="16">
        <v>100</v>
      </c>
      <c r="AC268" s="16">
        <v>150</v>
      </c>
      <c r="AD268" s="16">
        <v>0</v>
      </c>
      <c r="AE268" s="16">
        <v>700</v>
      </c>
      <c r="AF268" s="16">
        <v>4350</v>
      </c>
      <c r="AG268" s="16">
        <v>150</v>
      </c>
      <c r="AH268" s="16">
        <v>310</v>
      </c>
      <c r="AI268" s="16">
        <v>0</v>
      </c>
      <c r="AJ268" s="16">
        <v>2134</v>
      </c>
      <c r="AK268" s="16">
        <v>150</v>
      </c>
      <c r="AL268" s="16">
        <v>-1824</v>
      </c>
    </row>
    <row r="269" spans="1:38" x14ac:dyDescent="0.25">
      <c r="A269" s="17">
        <v>44935</v>
      </c>
      <c r="B269" s="16">
        <v>3800</v>
      </c>
      <c r="C269" s="16">
        <v>9255.5</v>
      </c>
      <c r="D269" s="16">
        <v>6000</v>
      </c>
      <c r="E269" s="16">
        <v>0</v>
      </c>
      <c r="F269" s="16">
        <v>0</v>
      </c>
      <c r="G269" s="16">
        <v>150</v>
      </c>
      <c r="H269" s="16">
        <v>0</v>
      </c>
      <c r="I269" s="16">
        <v>0</v>
      </c>
      <c r="J269" s="16">
        <v>4159</v>
      </c>
      <c r="K269" s="16">
        <v>0</v>
      </c>
      <c r="L269" s="16">
        <v>0</v>
      </c>
      <c r="M269" s="16">
        <v>0</v>
      </c>
      <c r="N269" s="16">
        <v>150</v>
      </c>
      <c r="O269" s="16">
        <v>0</v>
      </c>
      <c r="P269" s="16">
        <v>0</v>
      </c>
      <c r="Q269" s="16">
        <v>5096.5</v>
      </c>
      <c r="R269" s="16">
        <v>6000</v>
      </c>
      <c r="S269" s="16">
        <v>0</v>
      </c>
      <c r="T269" s="16">
        <v>0</v>
      </c>
      <c r="U269" s="16">
        <v>0</v>
      </c>
      <c r="V269" s="16">
        <v>0</v>
      </c>
      <c r="W269" s="16">
        <v>0</v>
      </c>
      <c r="X269" s="16">
        <v>-937.5</v>
      </c>
      <c r="Y269" s="16">
        <v>-6000</v>
      </c>
      <c r="Z269" s="16">
        <v>0</v>
      </c>
      <c r="AA269" s="16">
        <v>0</v>
      </c>
      <c r="AB269" s="16">
        <v>150</v>
      </c>
      <c r="AC269" s="16">
        <v>0</v>
      </c>
      <c r="AD269" s="16">
        <v>0</v>
      </c>
      <c r="AE269" s="16">
        <v>9900</v>
      </c>
      <c r="AF269" s="16">
        <v>9305.5</v>
      </c>
      <c r="AG269" s="16">
        <v>100</v>
      </c>
      <c r="AH269" s="16">
        <v>4209</v>
      </c>
      <c r="AI269" s="16">
        <v>6000</v>
      </c>
      <c r="AJ269" s="16">
        <v>5096.5</v>
      </c>
      <c r="AK269" s="16">
        <v>-5900</v>
      </c>
      <c r="AL269" s="16">
        <v>-887.5</v>
      </c>
    </row>
    <row r="270" spans="1:38" x14ac:dyDescent="0.25">
      <c r="A270" s="17">
        <v>44936</v>
      </c>
      <c r="B270" s="16">
        <v>7157.8751676000002</v>
      </c>
      <c r="C270" s="16">
        <v>2872</v>
      </c>
      <c r="D270" s="16">
        <v>6000</v>
      </c>
      <c r="E270" s="16">
        <v>0</v>
      </c>
      <c r="F270" s="16">
        <v>0</v>
      </c>
      <c r="G270" s="16">
        <v>172</v>
      </c>
      <c r="H270" s="16">
        <v>50</v>
      </c>
      <c r="I270" s="16">
        <v>0</v>
      </c>
      <c r="J270" s="16">
        <v>2248</v>
      </c>
      <c r="K270" s="16">
        <v>0</v>
      </c>
      <c r="L270" s="16">
        <v>0</v>
      </c>
      <c r="M270" s="16">
        <v>0</v>
      </c>
      <c r="N270" s="16">
        <v>0</v>
      </c>
      <c r="O270" s="16">
        <v>50</v>
      </c>
      <c r="P270" s="16">
        <v>0</v>
      </c>
      <c r="Q270" s="16">
        <v>624</v>
      </c>
      <c r="R270" s="16">
        <v>6000</v>
      </c>
      <c r="S270" s="16">
        <v>0</v>
      </c>
      <c r="T270" s="16">
        <v>0</v>
      </c>
      <c r="U270" s="16">
        <v>172</v>
      </c>
      <c r="V270" s="16">
        <v>0</v>
      </c>
      <c r="W270" s="16">
        <v>0</v>
      </c>
      <c r="X270" s="16">
        <v>1624</v>
      </c>
      <c r="Y270" s="16">
        <v>-6000</v>
      </c>
      <c r="Z270" s="16">
        <v>0</v>
      </c>
      <c r="AA270" s="16">
        <v>0</v>
      </c>
      <c r="AB270" s="16">
        <v>-172</v>
      </c>
      <c r="AC270" s="16">
        <v>50</v>
      </c>
      <c r="AD270" s="16">
        <v>0</v>
      </c>
      <c r="AE270" s="16">
        <v>13251.875168</v>
      </c>
      <c r="AF270" s="16">
        <v>3000</v>
      </c>
      <c r="AG270" s="16">
        <v>50</v>
      </c>
      <c r="AH270" s="16">
        <v>2248</v>
      </c>
      <c r="AI270" s="16">
        <v>6172</v>
      </c>
      <c r="AJ270" s="16">
        <v>624</v>
      </c>
      <c r="AK270" s="16">
        <v>-6122</v>
      </c>
      <c r="AL270" s="16">
        <v>1624</v>
      </c>
    </row>
    <row r="271" spans="1:38" x14ac:dyDescent="0.25">
      <c r="A271" s="17">
        <v>44937</v>
      </c>
      <c r="B271" s="16">
        <v>5952.9542491000002</v>
      </c>
      <c r="C271" s="16">
        <v>3351</v>
      </c>
      <c r="D271" s="16">
        <v>7000</v>
      </c>
      <c r="E271" s="16">
        <v>0</v>
      </c>
      <c r="F271" s="16">
        <v>0</v>
      </c>
      <c r="G271" s="16">
        <v>0</v>
      </c>
      <c r="H271" s="16">
        <v>200</v>
      </c>
      <c r="I271" s="16">
        <v>0</v>
      </c>
      <c r="J271" s="16">
        <v>2051</v>
      </c>
      <c r="K271" s="16">
        <v>5000</v>
      </c>
      <c r="L271" s="16">
        <v>0</v>
      </c>
      <c r="M271" s="16">
        <v>0</v>
      </c>
      <c r="N271" s="16">
        <v>0</v>
      </c>
      <c r="O271" s="16">
        <v>200</v>
      </c>
      <c r="P271" s="16">
        <v>0</v>
      </c>
      <c r="Q271" s="16">
        <v>1300</v>
      </c>
      <c r="R271" s="16">
        <v>2000</v>
      </c>
      <c r="S271" s="16">
        <v>0</v>
      </c>
      <c r="T271" s="16">
        <v>0</v>
      </c>
      <c r="U271" s="16">
        <v>0</v>
      </c>
      <c r="V271" s="16">
        <v>0</v>
      </c>
      <c r="W271" s="16">
        <v>0</v>
      </c>
      <c r="X271" s="16">
        <v>751</v>
      </c>
      <c r="Y271" s="16">
        <v>3000</v>
      </c>
      <c r="Z271" s="16">
        <v>0</v>
      </c>
      <c r="AA271" s="16">
        <v>0</v>
      </c>
      <c r="AB271" s="16">
        <v>0</v>
      </c>
      <c r="AC271" s="16">
        <v>200</v>
      </c>
      <c r="AD271" s="16">
        <v>0</v>
      </c>
      <c r="AE271" s="16">
        <v>6824.9542491000002</v>
      </c>
      <c r="AF271" s="16">
        <v>9679</v>
      </c>
      <c r="AG271" s="16">
        <v>2000</v>
      </c>
      <c r="AH271" s="16">
        <v>5251</v>
      </c>
      <c r="AI271" s="16">
        <v>2000</v>
      </c>
      <c r="AJ271" s="16">
        <v>1300</v>
      </c>
      <c r="AK271" s="16">
        <v>0</v>
      </c>
      <c r="AL271" s="16">
        <v>3951</v>
      </c>
    </row>
    <row r="272" spans="1:38" x14ac:dyDescent="0.25">
      <c r="A272" s="17">
        <v>44938</v>
      </c>
      <c r="B272" s="16">
        <v>5904</v>
      </c>
      <c r="C272" s="16">
        <v>9655.2000000000007</v>
      </c>
      <c r="D272" s="16">
        <v>9050</v>
      </c>
      <c r="E272" s="16">
        <v>0</v>
      </c>
      <c r="F272" s="16">
        <v>322</v>
      </c>
      <c r="G272" s="16">
        <v>50</v>
      </c>
      <c r="H272" s="16">
        <v>330</v>
      </c>
      <c r="I272" s="16">
        <v>0</v>
      </c>
      <c r="J272" s="16">
        <v>4047.7</v>
      </c>
      <c r="K272" s="16">
        <v>2000</v>
      </c>
      <c r="L272" s="16">
        <v>0</v>
      </c>
      <c r="M272" s="16">
        <v>322</v>
      </c>
      <c r="N272" s="16">
        <v>50</v>
      </c>
      <c r="O272" s="16">
        <v>330</v>
      </c>
      <c r="P272" s="16">
        <v>0</v>
      </c>
      <c r="Q272" s="16">
        <v>5607.5</v>
      </c>
      <c r="R272" s="16">
        <v>7050</v>
      </c>
      <c r="S272" s="16">
        <v>0</v>
      </c>
      <c r="T272" s="16">
        <v>0</v>
      </c>
      <c r="U272" s="16">
        <v>0</v>
      </c>
      <c r="V272" s="16">
        <v>0</v>
      </c>
      <c r="W272" s="16">
        <v>0</v>
      </c>
      <c r="X272" s="16">
        <v>-1559.8</v>
      </c>
      <c r="Y272" s="16">
        <v>-5050</v>
      </c>
      <c r="Z272" s="16">
        <v>0</v>
      </c>
      <c r="AA272" s="16">
        <v>322</v>
      </c>
      <c r="AB272" s="16">
        <v>50</v>
      </c>
      <c r="AC272" s="16">
        <v>330</v>
      </c>
      <c r="AD272" s="16">
        <v>0</v>
      </c>
      <c r="AE272" s="16">
        <v>13982</v>
      </c>
      <c r="AF272" s="16">
        <v>11329.2</v>
      </c>
      <c r="AG272" s="16">
        <v>2632</v>
      </c>
      <c r="AH272" s="16">
        <v>4117.7</v>
      </c>
      <c r="AI272" s="16">
        <v>7050</v>
      </c>
      <c r="AJ272" s="16">
        <v>5607.5</v>
      </c>
      <c r="AK272" s="16">
        <v>-4418</v>
      </c>
      <c r="AL272" s="16">
        <v>-1489.8</v>
      </c>
    </row>
    <row r="273" spans="1:38" x14ac:dyDescent="0.25">
      <c r="A273" s="17">
        <v>44939</v>
      </c>
      <c r="B273" s="16">
        <v>5950</v>
      </c>
      <c r="C273" s="16">
        <v>4722</v>
      </c>
      <c r="D273" s="16">
        <v>7800</v>
      </c>
      <c r="E273" s="16">
        <v>0</v>
      </c>
      <c r="F273" s="16">
        <v>0</v>
      </c>
      <c r="G273" s="16">
        <v>500</v>
      </c>
      <c r="H273" s="16">
        <v>650</v>
      </c>
      <c r="I273" s="16">
        <v>0</v>
      </c>
      <c r="J273" s="16">
        <v>1750</v>
      </c>
      <c r="K273" s="16">
        <v>5400</v>
      </c>
      <c r="L273" s="16">
        <v>0</v>
      </c>
      <c r="M273" s="16">
        <v>0</v>
      </c>
      <c r="N273" s="16">
        <v>500</v>
      </c>
      <c r="O273" s="16">
        <v>350</v>
      </c>
      <c r="P273" s="16">
        <v>0</v>
      </c>
      <c r="Q273" s="16">
        <v>2972</v>
      </c>
      <c r="R273" s="16">
        <v>2400</v>
      </c>
      <c r="S273" s="16">
        <v>0</v>
      </c>
      <c r="T273" s="16">
        <v>0</v>
      </c>
      <c r="U273" s="16">
        <v>0</v>
      </c>
      <c r="V273" s="16">
        <v>300</v>
      </c>
      <c r="W273" s="16">
        <v>0</v>
      </c>
      <c r="X273" s="16">
        <v>-1222</v>
      </c>
      <c r="Y273" s="16">
        <v>3000</v>
      </c>
      <c r="Z273" s="16">
        <v>0</v>
      </c>
      <c r="AA273" s="16">
        <v>0</v>
      </c>
      <c r="AB273" s="16">
        <v>500</v>
      </c>
      <c r="AC273" s="16">
        <v>50</v>
      </c>
      <c r="AD273" s="16">
        <v>0</v>
      </c>
      <c r="AE273" s="16">
        <v>11050</v>
      </c>
      <c r="AF273" s="16">
        <v>8572</v>
      </c>
      <c r="AG273" s="16">
        <v>3250</v>
      </c>
      <c r="AH273" s="16">
        <v>4750</v>
      </c>
      <c r="AI273" s="16">
        <v>2700</v>
      </c>
      <c r="AJ273" s="16">
        <v>2972</v>
      </c>
      <c r="AK273" s="16">
        <v>550</v>
      </c>
      <c r="AL273" s="16">
        <v>1778</v>
      </c>
    </row>
    <row r="274" spans="1:38" x14ac:dyDescent="0.25">
      <c r="A274" s="17">
        <v>44942</v>
      </c>
      <c r="B274" s="16">
        <v>8983</v>
      </c>
      <c r="C274" s="16">
        <v>5397</v>
      </c>
      <c r="D274" s="16">
        <v>14200</v>
      </c>
      <c r="E274" s="16">
        <v>0</v>
      </c>
      <c r="F274" s="16">
        <v>0</v>
      </c>
      <c r="G274" s="16">
        <v>350</v>
      </c>
      <c r="H274" s="16">
        <v>170</v>
      </c>
      <c r="I274" s="16">
        <v>0</v>
      </c>
      <c r="J274" s="16">
        <v>2891</v>
      </c>
      <c r="K274" s="16">
        <v>2000</v>
      </c>
      <c r="L274" s="16">
        <v>0</v>
      </c>
      <c r="M274" s="16">
        <v>0</v>
      </c>
      <c r="N274" s="16">
        <v>350</v>
      </c>
      <c r="O274" s="16">
        <v>170</v>
      </c>
      <c r="P274" s="16">
        <v>0</v>
      </c>
      <c r="Q274" s="16">
        <v>2506</v>
      </c>
      <c r="R274" s="16">
        <v>12200</v>
      </c>
      <c r="S274" s="16">
        <v>0</v>
      </c>
      <c r="T274" s="16">
        <v>0</v>
      </c>
      <c r="U274" s="16">
        <v>0</v>
      </c>
      <c r="V274" s="16">
        <v>0</v>
      </c>
      <c r="W274" s="16">
        <v>0</v>
      </c>
      <c r="X274" s="16">
        <v>385</v>
      </c>
      <c r="Y274" s="16">
        <v>-10200</v>
      </c>
      <c r="Z274" s="16">
        <v>0</v>
      </c>
      <c r="AA274" s="16">
        <v>0</v>
      </c>
      <c r="AB274" s="16">
        <v>350</v>
      </c>
      <c r="AC274" s="16">
        <v>170</v>
      </c>
      <c r="AD274" s="16">
        <v>0</v>
      </c>
      <c r="AE274" s="16">
        <v>22920</v>
      </c>
      <c r="AF274" s="16">
        <v>6180</v>
      </c>
      <c r="AG274" s="16">
        <v>2520</v>
      </c>
      <c r="AH274" s="16">
        <v>2891</v>
      </c>
      <c r="AI274" s="16">
        <v>12200</v>
      </c>
      <c r="AJ274" s="16">
        <v>2506</v>
      </c>
      <c r="AK274" s="16">
        <v>-9680</v>
      </c>
      <c r="AL274" s="16">
        <v>385</v>
      </c>
    </row>
    <row r="275" spans="1:38" x14ac:dyDescent="0.25">
      <c r="A275" s="17">
        <v>44943</v>
      </c>
      <c r="B275" s="16">
        <v>6264</v>
      </c>
      <c r="C275" s="16">
        <v>8432</v>
      </c>
      <c r="D275" s="16">
        <v>7400</v>
      </c>
      <c r="E275" s="16">
        <v>0</v>
      </c>
      <c r="F275" s="16">
        <v>0</v>
      </c>
      <c r="G275" s="16">
        <v>0</v>
      </c>
      <c r="H275" s="16">
        <v>0</v>
      </c>
      <c r="I275" s="16">
        <v>1000</v>
      </c>
      <c r="J275" s="16">
        <v>4301</v>
      </c>
      <c r="K275" s="16">
        <v>3000</v>
      </c>
      <c r="L275" s="16">
        <v>0</v>
      </c>
      <c r="M275" s="16">
        <v>0</v>
      </c>
      <c r="N275" s="16">
        <v>0</v>
      </c>
      <c r="O275" s="16">
        <v>0</v>
      </c>
      <c r="P275" s="16">
        <v>1000</v>
      </c>
      <c r="Q275" s="16">
        <v>4131</v>
      </c>
      <c r="R275" s="16">
        <v>4400</v>
      </c>
      <c r="S275" s="16">
        <v>0</v>
      </c>
      <c r="T275" s="16">
        <v>0</v>
      </c>
      <c r="U275" s="16">
        <v>0</v>
      </c>
      <c r="V275" s="16">
        <v>0</v>
      </c>
      <c r="W275" s="16">
        <v>0</v>
      </c>
      <c r="X275" s="16">
        <v>170</v>
      </c>
      <c r="Y275" s="16">
        <v>-1400</v>
      </c>
      <c r="Z275" s="16">
        <v>0</v>
      </c>
      <c r="AA275" s="16">
        <v>0</v>
      </c>
      <c r="AB275" s="16">
        <v>0</v>
      </c>
      <c r="AC275" s="16">
        <v>0</v>
      </c>
      <c r="AD275" s="16">
        <v>1000</v>
      </c>
      <c r="AE275" s="16">
        <v>14000</v>
      </c>
      <c r="AF275" s="16">
        <v>9096</v>
      </c>
      <c r="AG275" s="16">
        <v>4000</v>
      </c>
      <c r="AH275" s="16">
        <v>4301</v>
      </c>
      <c r="AI275" s="16">
        <v>4400</v>
      </c>
      <c r="AJ275" s="16">
        <v>4131</v>
      </c>
      <c r="AK275" s="16">
        <v>-400</v>
      </c>
      <c r="AL275" s="16">
        <v>170</v>
      </c>
    </row>
    <row r="276" spans="1:38" x14ac:dyDescent="0.25">
      <c r="A276" s="17">
        <v>44944</v>
      </c>
      <c r="B276" s="16">
        <v>2852</v>
      </c>
      <c r="C276" s="16">
        <v>8964</v>
      </c>
      <c r="D276" s="16">
        <v>2000</v>
      </c>
      <c r="E276" s="16">
        <v>0</v>
      </c>
      <c r="F276" s="16">
        <v>0</v>
      </c>
      <c r="G276" s="16">
        <v>0</v>
      </c>
      <c r="H276" s="16">
        <v>165</v>
      </c>
      <c r="I276" s="16">
        <v>514</v>
      </c>
      <c r="J276" s="16">
        <v>3061</v>
      </c>
      <c r="K276" s="16">
        <v>2000</v>
      </c>
      <c r="L276" s="16">
        <v>0</v>
      </c>
      <c r="M276" s="16">
        <v>0</v>
      </c>
      <c r="N276" s="16">
        <v>0</v>
      </c>
      <c r="O276" s="16">
        <v>165</v>
      </c>
      <c r="P276" s="16">
        <v>514</v>
      </c>
      <c r="Q276" s="16">
        <v>5903</v>
      </c>
      <c r="R276" s="16">
        <v>0</v>
      </c>
      <c r="S276" s="16">
        <v>0</v>
      </c>
      <c r="T276" s="16">
        <v>0</v>
      </c>
      <c r="U276" s="16">
        <v>0</v>
      </c>
      <c r="V276" s="16">
        <v>0</v>
      </c>
      <c r="W276" s="16">
        <v>0</v>
      </c>
      <c r="X276" s="16">
        <v>-2842</v>
      </c>
      <c r="Y276" s="16">
        <v>2000</v>
      </c>
      <c r="Z276" s="16">
        <v>0</v>
      </c>
      <c r="AA276" s="16">
        <v>0</v>
      </c>
      <c r="AB276" s="16">
        <v>0</v>
      </c>
      <c r="AC276" s="16">
        <v>165</v>
      </c>
      <c r="AD276" s="16">
        <v>514</v>
      </c>
      <c r="AE276" s="16">
        <v>3579</v>
      </c>
      <c r="AF276" s="16">
        <v>10916</v>
      </c>
      <c r="AG276" s="16">
        <v>2679</v>
      </c>
      <c r="AH276" s="16">
        <v>3061</v>
      </c>
      <c r="AI276" s="16">
        <v>0</v>
      </c>
      <c r="AJ276" s="16">
        <v>5903</v>
      </c>
      <c r="AK276" s="16">
        <v>2679</v>
      </c>
      <c r="AL276" s="16">
        <v>-2842</v>
      </c>
    </row>
    <row r="277" spans="1:38" x14ac:dyDescent="0.25">
      <c r="A277" s="17">
        <v>44945</v>
      </c>
      <c r="B277" s="16">
        <v>4935.1019999999999</v>
      </c>
      <c r="C277" s="16">
        <v>2243</v>
      </c>
      <c r="D277" s="16">
        <v>2400</v>
      </c>
      <c r="E277" s="16">
        <v>0</v>
      </c>
      <c r="F277" s="16">
        <v>0</v>
      </c>
      <c r="G277" s="16">
        <v>0</v>
      </c>
      <c r="H277" s="16">
        <v>530.5</v>
      </c>
      <c r="I277" s="16">
        <v>900</v>
      </c>
      <c r="J277" s="16">
        <v>1038</v>
      </c>
      <c r="K277" s="16">
        <v>2000</v>
      </c>
      <c r="L277" s="16">
        <v>0</v>
      </c>
      <c r="M277" s="16">
        <v>0</v>
      </c>
      <c r="N277" s="16">
        <v>0</v>
      </c>
      <c r="O277" s="16">
        <v>530.5</v>
      </c>
      <c r="P277" s="16">
        <v>900</v>
      </c>
      <c r="Q277" s="16">
        <v>1205</v>
      </c>
      <c r="R277" s="16">
        <v>400</v>
      </c>
      <c r="S277" s="16">
        <v>0</v>
      </c>
      <c r="T277" s="16">
        <v>0</v>
      </c>
      <c r="U277" s="16">
        <v>0</v>
      </c>
      <c r="V277" s="16">
        <v>0</v>
      </c>
      <c r="W277" s="16">
        <v>0</v>
      </c>
      <c r="X277" s="16">
        <v>-167</v>
      </c>
      <c r="Y277" s="16">
        <v>1600</v>
      </c>
      <c r="Z277" s="16">
        <v>0</v>
      </c>
      <c r="AA277" s="16">
        <v>0</v>
      </c>
      <c r="AB277" s="16">
        <v>0</v>
      </c>
      <c r="AC277" s="16">
        <v>530.5</v>
      </c>
      <c r="AD277" s="16">
        <v>900</v>
      </c>
      <c r="AE277" s="16">
        <v>5730.5</v>
      </c>
      <c r="AF277" s="16">
        <v>5278.1019999999999</v>
      </c>
      <c r="AG277" s="16">
        <v>3430.5</v>
      </c>
      <c r="AH277" s="16">
        <v>1038</v>
      </c>
      <c r="AI277" s="16">
        <v>400</v>
      </c>
      <c r="AJ277" s="16">
        <v>1205</v>
      </c>
      <c r="AK277" s="16">
        <v>3030.5</v>
      </c>
      <c r="AL277" s="16">
        <v>-167</v>
      </c>
    </row>
    <row r="278" spans="1:38" x14ac:dyDescent="0.25">
      <c r="A278" s="17">
        <v>44946</v>
      </c>
      <c r="B278" s="16">
        <v>5981.5</v>
      </c>
      <c r="C278" s="16">
        <v>3080</v>
      </c>
      <c r="D278" s="16">
        <v>28000</v>
      </c>
      <c r="E278" s="16">
        <v>0</v>
      </c>
      <c r="F278" s="16">
        <v>0</v>
      </c>
      <c r="G278" s="16">
        <v>0</v>
      </c>
      <c r="H278" s="16">
        <v>0</v>
      </c>
      <c r="I278" s="16">
        <v>0</v>
      </c>
      <c r="J278" s="16">
        <v>1925</v>
      </c>
      <c r="K278" s="16">
        <v>14000</v>
      </c>
      <c r="L278" s="16">
        <v>0</v>
      </c>
      <c r="M278" s="16">
        <v>0</v>
      </c>
      <c r="N278" s="16">
        <v>0</v>
      </c>
      <c r="O278" s="16">
        <v>0</v>
      </c>
      <c r="P278" s="16">
        <v>0</v>
      </c>
      <c r="Q278" s="16">
        <v>1155</v>
      </c>
      <c r="R278" s="16">
        <v>14000</v>
      </c>
      <c r="S278" s="16">
        <v>0</v>
      </c>
      <c r="T278" s="16">
        <v>0</v>
      </c>
      <c r="U278" s="16">
        <v>0</v>
      </c>
      <c r="V278" s="16">
        <v>0</v>
      </c>
      <c r="W278" s="16">
        <v>0</v>
      </c>
      <c r="X278" s="16">
        <v>770</v>
      </c>
      <c r="Y278" s="16">
        <v>0</v>
      </c>
      <c r="Z278" s="16">
        <v>0</v>
      </c>
      <c r="AA278" s="16">
        <v>0</v>
      </c>
      <c r="AB278" s="16">
        <v>0</v>
      </c>
      <c r="AC278" s="16">
        <v>0</v>
      </c>
      <c r="AD278" s="16">
        <v>0</v>
      </c>
      <c r="AE278" s="16">
        <v>8500</v>
      </c>
      <c r="AF278" s="16">
        <v>28561.5</v>
      </c>
      <c r="AG278" s="16">
        <v>2000</v>
      </c>
      <c r="AH278" s="16">
        <v>13925</v>
      </c>
      <c r="AI278" s="16">
        <v>2000</v>
      </c>
      <c r="AJ278" s="16">
        <v>13155</v>
      </c>
      <c r="AK278" s="16">
        <v>0</v>
      </c>
      <c r="AL278" s="16">
        <v>770</v>
      </c>
    </row>
    <row r="279" spans="1:38" x14ac:dyDescent="0.25">
      <c r="A279" s="17">
        <v>44949</v>
      </c>
      <c r="B279" s="16">
        <v>0</v>
      </c>
      <c r="C279" s="16">
        <v>4240</v>
      </c>
      <c r="D279" s="16">
        <v>1860</v>
      </c>
      <c r="E279" s="16">
        <v>0</v>
      </c>
      <c r="F279" s="16">
        <v>0</v>
      </c>
      <c r="G279" s="16">
        <v>0</v>
      </c>
      <c r="H279" s="16">
        <v>50</v>
      </c>
      <c r="I279" s="16">
        <v>0</v>
      </c>
      <c r="J279" s="16">
        <v>2224</v>
      </c>
      <c r="K279" s="16">
        <v>1820</v>
      </c>
      <c r="L279" s="16">
        <v>0</v>
      </c>
      <c r="M279" s="16">
        <v>0</v>
      </c>
      <c r="N279" s="16">
        <v>0</v>
      </c>
      <c r="O279" s="16">
        <v>50</v>
      </c>
      <c r="P279" s="16">
        <v>0</v>
      </c>
      <c r="Q279" s="16">
        <v>2016</v>
      </c>
      <c r="R279" s="16">
        <v>40</v>
      </c>
      <c r="S279" s="16">
        <v>0</v>
      </c>
      <c r="T279" s="16">
        <v>0</v>
      </c>
      <c r="U279" s="16">
        <v>0</v>
      </c>
      <c r="V279" s="16">
        <v>0</v>
      </c>
      <c r="W279" s="16">
        <v>0</v>
      </c>
      <c r="X279" s="16">
        <v>208</v>
      </c>
      <c r="Y279" s="16">
        <v>1780</v>
      </c>
      <c r="Z279" s="16">
        <v>0</v>
      </c>
      <c r="AA279" s="16">
        <v>0</v>
      </c>
      <c r="AB279" s="16">
        <v>0</v>
      </c>
      <c r="AC279" s="16">
        <v>50</v>
      </c>
      <c r="AD279" s="16">
        <v>0</v>
      </c>
      <c r="AE279" s="16">
        <v>1910</v>
      </c>
      <c r="AF279" s="16">
        <v>4240</v>
      </c>
      <c r="AG279" s="16">
        <v>1870</v>
      </c>
      <c r="AH279" s="16">
        <v>2224</v>
      </c>
      <c r="AI279" s="16">
        <v>40</v>
      </c>
      <c r="AJ279" s="16">
        <v>2016</v>
      </c>
      <c r="AK279" s="16">
        <v>1830</v>
      </c>
      <c r="AL279" s="16">
        <v>208</v>
      </c>
    </row>
    <row r="280" spans="1:38" x14ac:dyDescent="0.25">
      <c r="A280" s="17">
        <v>44950</v>
      </c>
      <c r="B280" s="16">
        <v>2751.2370000000001</v>
      </c>
      <c r="C280" s="16">
        <v>1980</v>
      </c>
      <c r="D280" s="16">
        <v>1000</v>
      </c>
      <c r="E280" s="16">
        <v>1000</v>
      </c>
      <c r="F280" s="16">
        <v>0</v>
      </c>
      <c r="G280" s="16">
        <v>1000</v>
      </c>
      <c r="H280" s="16">
        <v>126.5</v>
      </c>
      <c r="I280" s="16">
        <v>300</v>
      </c>
      <c r="J280" s="16">
        <v>1180</v>
      </c>
      <c r="K280" s="16">
        <v>1000</v>
      </c>
      <c r="L280" s="16">
        <v>0</v>
      </c>
      <c r="M280" s="16">
        <v>0</v>
      </c>
      <c r="N280" s="16">
        <v>1000</v>
      </c>
      <c r="O280" s="16">
        <v>126.5</v>
      </c>
      <c r="P280" s="16">
        <v>300</v>
      </c>
      <c r="Q280" s="16">
        <v>800</v>
      </c>
      <c r="R280" s="16">
        <v>0</v>
      </c>
      <c r="S280" s="16">
        <v>1000</v>
      </c>
      <c r="T280" s="16">
        <v>0</v>
      </c>
      <c r="U280" s="16">
        <v>0</v>
      </c>
      <c r="V280" s="16">
        <v>0</v>
      </c>
      <c r="W280" s="16">
        <v>0</v>
      </c>
      <c r="X280" s="16">
        <v>380</v>
      </c>
      <c r="Y280" s="16">
        <v>1000</v>
      </c>
      <c r="Z280" s="16">
        <v>-1000</v>
      </c>
      <c r="AA280" s="16">
        <v>0</v>
      </c>
      <c r="AB280" s="16">
        <v>1000</v>
      </c>
      <c r="AC280" s="16">
        <v>126.5</v>
      </c>
      <c r="AD280" s="16">
        <v>300</v>
      </c>
      <c r="AE280" s="16">
        <v>4338.7370000000001</v>
      </c>
      <c r="AF280" s="16">
        <v>3819</v>
      </c>
      <c r="AG280" s="16">
        <v>2426.5</v>
      </c>
      <c r="AH280" s="16">
        <v>1180</v>
      </c>
      <c r="AI280" s="16">
        <v>0</v>
      </c>
      <c r="AJ280" s="16">
        <v>1800</v>
      </c>
      <c r="AK280" s="16">
        <v>2426.5</v>
      </c>
      <c r="AL280" s="16">
        <v>-620</v>
      </c>
    </row>
    <row r="281" spans="1:38" x14ac:dyDescent="0.25">
      <c r="A281" s="17">
        <v>44951</v>
      </c>
      <c r="B281" s="16">
        <v>6642</v>
      </c>
      <c r="C281" s="16">
        <v>7464</v>
      </c>
      <c r="D281" s="16">
        <v>18100</v>
      </c>
      <c r="E281" s="16">
        <v>1000</v>
      </c>
      <c r="F281" s="16">
        <v>1500</v>
      </c>
      <c r="G281" s="16">
        <v>0</v>
      </c>
      <c r="H281" s="16">
        <v>260</v>
      </c>
      <c r="I281" s="16">
        <v>0</v>
      </c>
      <c r="J281" s="16">
        <v>3220</v>
      </c>
      <c r="K281" s="16">
        <v>1000</v>
      </c>
      <c r="L281" s="16">
        <v>0</v>
      </c>
      <c r="M281" s="16">
        <v>0</v>
      </c>
      <c r="N281" s="16">
        <v>0</v>
      </c>
      <c r="O281" s="16">
        <v>110</v>
      </c>
      <c r="P281" s="16">
        <v>0</v>
      </c>
      <c r="Q281" s="16">
        <v>4244</v>
      </c>
      <c r="R281" s="16">
        <v>17100</v>
      </c>
      <c r="S281" s="16">
        <v>1000</v>
      </c>
      <c r="T281" s="16">
        <v>1500</v>
      </c>
      <c r="U281" s="16">
        <v>0</v>
      </c>
      <c r="V281" s="16">
        <v>150</v>
      </c>
      <c r="W281" s="16">
        <v>0</v>
      </c>
      <c r="X281" s="16">
        <v>-1024</v>
      </c>
      <c r="Y281" s="16">
        <v>-16100</v>
      </c>
      <c r="Z281" s="16">
        <v>-1000</v>
      </c>
      <c r="AA281" s="16">
        <v>-1500</v>
      </c>
      <c r="AB281" s="16">
        <v>0</v>
      </c>
      <c r="AC281" s="16">
        <v>-40</v>
      </c>
      <c r="AD281" s="16">
        <v>0</v>
      </c>
      <c r="AE281" s="16">
        <v>24810</v>
      </c>
      <c r="AF281" s="16">
        <v>10156</v>
      </c>
      <c r="AG281" s="16">
        <v>1110</v>
      </c>
      <c r="AH281" s="16">
        <v>3220</v>
      </c>
      <c r="AI281" s="16">
        <v>17250</v>
      </c>
      <c r="AJ281" s="16">
        <v>6744</v>
      </c>
      <c r="AK281" s="16">
        <v>-16140</v>
      </c>
      <c r="AL281" s="16">
        <v>-3524</v>
      </c>
    </row>
    <row r="282" spans="1:38" x14ac:dyDescent="0.25">
      <c r="A282" s="17">
        <v>44952</v>
      </c>
      <c r="B282" s="16">
        <v>4200</v>
      </c>
      <c r="C282" s="16">
        <v>2549</v>
      </c>
      <c r="D282" s="16">
        <v>2000</v>
      </c>
      <c r="E282" s="16">
        <v>0</v>
      </c>
      <c r="F282" s="16">
        <v>0</v>
      </c>
      <c r="G282" s="16">
        <v>0</v>
      </c>
      <c r="H282" s="16">
        <v>80</v>
      </c>
      <c r="I282" s="16">
        <v>0</v>
      </c>
      <c r="J282" s="16">
        <v>400</v>
      </c>
      <c r="K282" s="16">
        <v>2000</v>
      </c>
      <c r="L282" s="16">
        <v>0</v>
      </c>
      <c r="M282" s="16">
        <v>0</v>
      </c>
      <c r="N282" s="16">
        <v>0</v>
      </c>
      <c r="O282" s="16">
        <v>80</v>
      </c>
      <c r="P282" s="16">
        <v>0</v>
      </c>
      <c r="Q282" s="16">
        <v>2149</v>
      </c>
      <c r="R282" s="16">
        <v>0</v>
      </c>
      <c r="S282" s="16">
        <v>0</v>
      </c>
      <c r="T282" s="16">
        <v>0</v>
      </c>
      <c r="U282" s="16">
        <v>0</v>
      </c>
      <c r="V282" s="16">
        <v>0</v>
      </c>
      <c r="W282" s="16">
        <v>0</v>
      </c>
      <c r="X282" s="16">
        <v>-1749</v>
      </c>
      <c r="Y282" s="16">
        <v>2000</v>
      </c>
      <c r="Z282" s="16">
        <v>0</v>
      </c>
      <c r="AA282" s="16">
        <v>0</v>
      </c>
      <c r="AB282" s="16">
        <v>0</v>
      </c>
      <c r="AC282" s="16">
        <v>80</v>
      </c>
      <c r="AD282" s="16">
        <v>0</v>
      </c>
      <c r="AE282" s="16">
        <v>6280</v>
      </c>
      <c r="AF282" s="16">
        <v>2549</v>
      </c>
      <c r="AG282" s="16">
        <v>2080</v>
      </c>
      <c r="AH282" s="16">
        <v>400</v>
      </c>
      <c r="AI282" s="16">
        <v>0</v>
      </c>
      <c r="AJ282" s="16">
        <v>2149</v>
      </c>
      <c r="AK282" s="16">
        <v>2080</v>
      </c>
      <c r="AL282" s="16">
        <v>-1749</v>
      </c>
    </row>
    <row r="283" spans="1:38" x14ac:dyDescent="0.25">
      <c r="A283" s="17">
        <v>44953</v>
      </c>
      <c r="B283" s="16">
        <v>3481</v>
      </c>
      <c r="C283" s="16">
        <v>3398.4369799999999</v>
      </c>
      <c r="D283" s="16">
        <v>1000</v>
      </c>
      <c r="E283" s="16">
        <v>0</v>
      </c>
      <c r="F283" s="16">
        <v>0</v>
      </c>
      <c r="G283" s="16">
        <v>500</v>
      </c>
      <c r="H283" s="16">
        <v>30</v>
      </c>
      <c r="I283" s="16">
        <v>0</v>
      </c>
      <c r="J283" s="16">
        <v>1798.4369799999999</v>
      </c>
      <c r="K283" s="16">
        <v>0</v>
      </c>
      <c r="L283" s="16">
        <v>0</v>
      </c>
      <c r="M283" s="16">
        <v>0</v>
      </c>
      <c r="N283" s="16">
        <v>500</v>
      </c>
      <c r="O283" s="16">
        <v>30</v>
      </c>
      <c r="P283" s="16">
        <v>0</v>
      </c>
      <c r="Q283" s="16">
        <v>1600</v>
      </c>
      <c r="R283" s="16">
        <v>1000</v>
      </c>
      <c r="S283" s="16">
        <v>0</v>
      </c>
      <c r="T283" s="16">
        <v>0</v>
      </c>
      <c r="U283" s="16">
        <v>0</v>
      </c>
      <c r="V283" s="16">
        <v>0</v>
      </c>
      <c r="W283" s="16">
        <v>0</v>
      </c>
      <c r="X283" s="16">
        <v>198.43698000000001</v>
      </c>
      <c r="Y283" s="16">
        <v>-1000</v>
      </c>
      <c r="Z283" s="16">
        <v>0</v>
      </c>
      <c r="AA283" s="16">
        <v>0</v>
      </c>
      <c r="AB283" s="16">
        <v>500</v>
      </c>
      <c r="AC283" s="16">
        <v>30</v>
      </c>
      <c r="AD283" s="16">
        <v>0</v>
      </c>
      <c r="AE283" s="16">
        <v>4930</v>
      </c>
      <c r="AF283" s="16">
        <v>3479.4369799999999</v>
      </c>
      <c r="AG283" s="16">
        <v>530</v>
      </c>
      <c r="AH283" s="16">
        <v>1798.4369799999999</v>
      </c>
      <c r="AI283" s="16">
        <v>1000</v>
      </c>
      <c r="AJ283" s="16">
        <v>1600</v>
      </c>
      <c r="AK283" s="16">
        <v>-470</v>
      </c>
      <c r="AL283" s="16">
        <v>198.43698000000001</v>
      </c>
    </row>
    <row r="284" spans="1:38" x14ac:dyDescent="0.25">
      <c r="A284" s="17">
        <v>44956</v>
      </c>
      <c r="B284" s="16">
        <v>1357</v>
      </c>
      <c r="C284" s="16">
        <v>2419</v>
      </c>
      <c r="D284" s="16">
        <v>1000</v>
      </c>
      <c r="E284" s="16">
        <v>37.583545000000001</v>
      </c>
      <c r="F284" s="16">
        <v>0</v>
      </c>
      <c r="G284" s="16">
        <v>0</v>
      </c>
      <c r="H284" s="16">
        <v>280</v>
      </c>
      <c r="I284" s="16">
        <v>370</v>
      </c>
      <c r="J284" s="16">
        <v>805</v>
      </c>
      <c r="K284" s="16">
        <v>0</v>
      </c>
      <c r="L284" s="16">
        <v>3.862419</v>
      </c>
      <c r="M284" s="16">
        <v>0</v>
      </c>
      <c r="N284" s="16">
        <v>0</v>
      </c>
      <c r="O284" s="16">
        <v>280</v>
      </c>
      <c r="P284" s="16">
        <v>370</v>
      </c>
      <c r="Q284" s="16">
        <v>1614</v>
      </c>
      <c r="R284" s="16">
        <v>1000</v>
      </c>
      <c r="S284" s="16">
        <v>33.721125999999998</v>
      </c>
      <c r="T284" s="16">
        <v>0</v>
      </c>
      <c r="U284" s="16">
        <v>0</v>
      </c>
      <c r="V284" s="16">
        <v>0</v>
      </c>
      <c r="W284" s="16">
        <v>0</v>
      </c>
      <c r="X284" s="16">
        <v>-809</v>
      </c>
      <c r="Y284" s="16">
        <v>-1000</v>
      </c>
      <c r="Z284" s="16">
        <v>-29.858706999999999</v>
      </c>
      <c r="AA284" s="16">
        <v>0</v>
      </c>
      <c r="AB284" s="16">
        <v>0</v>
      </c>
      <c r="AC284" s="16">
        <v>280</v>
      </c>
      <c r="AD284" s="16">
        <v>370</v>
      </c>
      <c r="AE284" s="16">
        <v>2387.583545</v>
      </c>
      <c r="AF284" s="16">
        <v>3076</v>
      </c>
      <c r="AG284" s="16">
        <v>653.86241900000005</v>
      </c>
      <c r="AH284" s="16">
        <v>805</v>
      </c>
      <c r="AI284" s="16">
        <v>1033.7211259999999</v>
      </c>
      <c r="AJ284" s="16">
        <v>1614</v>
      </c>
      <c r="AK284" s="16">
        <v>-379.85870699999998</v>
      </c>
      <c r="AL284" s="16">
        <v>-809</v>
      </c>
    </row>
    <row r="285" spans="1:38" x14ac:dyDescent="0.25">
      <c r="A285" s="17">
        <v>44957</v>
      </c>
      <c r="B285" s="16">
        <v>1362</v>
      </c>
      <c r="C285" s="16">
        <v>3364</v>
      </c>
      <c r="D285" s="16">
        <v>1930</v>
      </c>
      <c r="E285" s="16">
        <v>0</v>
      </c>
      <c r="F285" s="16">
        <v>0</v>
      </c>
      <c r="G285" s="16">
        <v>0</v>
      </c>
      <c r="H285" s="16">
        <v>76</v>
      </c>
      <c r="I285" s="16">
        <v>0</v>
      </c>
      <c r="J285" s="16">
        <v>1862</v>
      </c>
      <c r="K285" s="16">
        <v>0</v>
      </c>
      <c r="L285" s="16">
        <v>0</v>
      </c>
      <c r="M285" s="16">
        <v>0</v>
      </c>
      <c r="N285" s="16">
        <v>0</v>
      </c>
      <c r="O285" s="16">
        <v>76</v>
      </c>
      <c r="P285" s="16">
        <v>0</v>
      </c>
      <c r="Q285" s="16">
        <v>1502</v>
      </c>
      <c r="R285" s="16">
        <v>1930</v>
      </c>
      <c r="S285" s="16">
        <v>0</v>
      </c>
      <c r="T285" s="16">
        <v>0</v>
      </c>
      <c r="U285" s="16">
        <v>0</v>
      </c>
      <c r="V285" s="16">
        <v>0</v>
      </c>
      <c r="W285" s="16">
        <v>0</v>
      </c>
      <c r="X285" s="16">
        <v>360</v>
      </c>
      <c r="Y285" s="16">
        <v>-1930</v>
      </c>
      <c r="Z285" s="16">
        <v>0</v>
      </c>
      <c r="AA285" s="16">
        <v>0</v>
      </c>
      <c r="AB285" s="16">
        <v>0</v>
      </c>
      <c r="AC285" s="16">
        <v>76</v>
      </c>
      <c r="AD285" s="16">
        <v>0</v>
      </c>
      <c r="AE285" s="16">
        <v>2171</v>
      </c>
      <c r="AF285" s="16">
        <v>4561</v>
      </c>
      <c r="AG285" s="16">
        <v>41</v>
      </c>
      <c r="AH285" s="16">
        <v>1897</v>
      </c>
      <c r="AI285" s="16">
        <v>1930</v>
      </c>
      <c r="AJ285" s="16">
        <v>1502</v>
      </c>
      <c r="AK285" s="16">
        <v>-1889</v>
      </c>
      <c r="AL285" s="16">
        <v>395</v>
      </c>
    </row>
    <row r="286" spans="1:38" x14ac:dyDescent="0.25">
      <c r="A286" s="17">
        <v>44958</v>
      </c>
      <c r="B286" s="16">
        <v>2918</v>
      </c>
      <c r="C286" s="16">
        <v>616</v>
      </c>
      <c r="D286" s="16">
        <v>5910</v>
      </c>
      <c r="E286" s="16">
        <v>1556.1597999999999</v>
      </c>
      <c r="F286" s="16">
        <v>0</v>
      </c>
      <c r="G286" s="16">
        <v>100</v>
      </c>
      <c r="H286" s="16">
        <v>25</v>
      </c>
      <c r="I286" s="16">
        <v>0</v>
      </c>
      <c r="J286" s="16">
        <v>303</v>
      </c>
      <c r="K286" s="16">
        <v>3000</v>
      </c>
      <c r="L286" s="16">
        <v>56.159799999999997</v>
      </c>
      <c r="M286" s="16">
        <v>0</v>
      </c>
      <c r="N286" s="16">
        <v>0</v>
      </c>
      <c r="O286" s="16">
        <v>25</v>
      </c>
      <c r="P286" s="16">
        <v>0</v>
      </c>
      <c r="Q286" s="16">
        <v>313</v>
      </c>
      <c r="R286" s="16">
        <v>2910</v>
      </c>
      <c r="S286" s="16">
        <v>1500</v>
      </c>
      <c r="T286" s="16">
        <v>0</v>
      </c>
      <c r="U286" s="16">
        <v>100</v>
      </c>
      <c r="V286" s="16">
        <v>0</v>
      </c>
      <c r="W286" s="16">
        <v>0</v>
      </c>
      <c r="X286" s="16">
        <v>-10</v>
      </c>
      <c r="Y286" s="16">
        <v>90</v>
      </c>
      <c r="Z286" s="16">
        <v>-1443.8402000000001</v>
      </c>
      <c r="AA286" s="16">
        <v>0</v>
      </c>
      <c r="AB286" s="16">
        <v>-100</v>
      </c>
      <c r="AC286" s="16">
        <v>25</v>
      </c>
      <c r="AD286" s="16">
        <v>0</v>
      </c>
      <c r="AE286" s="16">
        <v>6035</v>
      </c>
      <c r="AF286" s="16">
        <v>5090.1598000000004</v>
      </c>
      <c r="AG286" s="16">
        <v>3025</v>
      </c>
      <c r="AH286" s="16">
        <v>359.15980000000002</v>
      </c>
      <c r="AI286" s="16">
        <v>2910</v>
      </c>
      <c r="AJ286" s="16">
        <v>1913</v>
      </c>
      <c r="AK286" s="16">
        <v>115</v>
      </c>
      <c r="AL286" s="16">
        <v>-1553.8402000000001</v>
      </c>
    </row>
    <row r="287" spans="1:38" x14ac:dyDescent="0.25">
      <c r="A287" s="17">
        <v>44959</v>
      </c>
      <c r="B287" s="16">
        <v>6841.7351237000003</v>
      </c>
      <c r="C287" s="16">
        <v>1408</v>
      </c>
      <c r="D287" s="16">
        <v>7500</v>
      </c>
      <c r="E287" s="16">
        <v>0</v>
      </c>
      <c r="F287" s="16">
        <v>0</v>
      </c>
      <c r="G287" s="16">
        <v>0</v>
      </c>
      <c r="H287" s="16">
        <v>387.34699999999998</v>
      </c>
      <c r="I287" s="16">
        <v>0</v>
      </c>
      <c r="J287" s="16">
        <v>738</v>
      </c>
      <c r="K287" s="16">
        <v>2500</v>
      </c>
      <c r="L287" s="16">
        <v>0</v>
      </c>
      <c r="M287" s="16">
        <v>0</v>
      </c>
      <c r="N287" s="16">
        <v>0</v>
      </c>
      <c r="O287" s="16">
        <v>387.34699999999998</v>
      </c>
      <c r="P287" s="16">
        <v>0</v>
      </c>
      <c r="Q287" s="16">
        <v>670</v>
      </c>
      <c r="R287" s="16">
        <v>5000</v>
      </c>
      <c r="S287" s="16">
        <v>0</v>
      </c>
      <c r="T287" s="16">
        <v>0</v>
      </c>
      <c r="U287" s="16">
        <v>0</v>
      </c>
      <c r="V287" s="16">
        <v>0</v>
      </c>
      <c r="W287" s="16">
        <v>0</v>
      </c>
      <c r="X287" s="16">
        <v>68</v>
      </c>
      <c r="Y287" s="16">
        <v>-2500</v>
      </c>
      <c r="Z287" s="16">
        <v>0</v>
      </c>
      <c r="AA287" s="16">
        <v>0</v>
      </c>
      <c r="AB287" s="16">
        <v>0</v>
      </c>
      <c r="AC287" s="16">
        <v>387.34699999999998</v>
      </c>
      <c r="AD287" s="16">
        <v>0</v>
      </c>
      <c r="AE287" s="16">
        <v>12816.082124</v>
      </c>
      <c r="AF287" s="16">
        <v>3321</v>
      </c>
      <c r="AG287" s="16">
        <v>2887.3470000000002</v>
      </c>
      <c r="AH287" s="16">
        <v>738</v>
      </c>
      <c r="AI287" s="16">
        <v>5000</v>
      </c>
      <c r="AJ287" s="16">
        <v>670</v>
      </c>
      <c r="AK287" s="16">
        <v>-2112.6529999999998</v>
      </c>
      <c r="AL287" s="16">
        <v>68</v>
      </c>
    </row>
    <row r="288" spans="1:38" x14ac:dyDescent="0.25">
      <c r="A288" s="17">
        <v>44960</v>
      </c>
      <c r="B288" s="16">
        <v>0</v>
      </c>
      <c r="C288" s="16">
        <v>410</v>
      </c>
      <c r="D288" s="16">
        <v>0</v>
      </c>
      <c r="E288" s="16">
        <v>0</v>
      </c>
      <c r="F288" s="16">
        <v>0</v>
      </c>
      <c r="G288" s="16">
        <v>50</v>
      </c>
      <c r="H288" s="16">
        <v>38</v>
      </c>
      <c r="I288" s="16">
        <v>0</v>
      </c>
      <c r="J288" s="16">
        <v>61</v>
      </c>
      <c r="K288" s="16">
        <v>0</v>
      </c>
      <c r="L288" s="16">
        <v>0</v>
      </c>
      <c r="M288" s="16">
        <v>0</v>
      </c>
      <c r="N288" s="16">
        <v>50</v>
      </c>
      <c r="O288" s="16">
        <v>38</v>
      </c>
      <c r="P288" s="16">
        <v>0</v>
      </c>
      <c r="Q288" s="16">
        <v>349</v>
      </c>
      <c r="R288" s="16">
        <v>0</v>
      </c>
      <c r="S288" s="16">
        <v>0</v>
      </c>
      <c r="T288" s="16">
        <v>0</v>
      </c>
      <c r="U288" s="16">
        <v>0</v>
      </c>
      <c r="V288" s="16">
        <v>0</v>
      </c>
      <c r="W288" s="16">
        <v>0</v>
      </c>
      <c r="X288" s="16">
        <v>-288</v>
      </c>
      <c r="Y288" s="16">
        <v>0</v>
      </c>
      <c r="Z288" s="16">
        <v>0</v>
      </c>
      <c r="AA288" s="16">
        <v>0</v>
      </c>
      <c r="AB288" s="16">
        <v>50</v>
      </c>
      <c r="AC288" s="16">
        <v>38</v>
      </c>
      <c r="AD288" s="16">
        <v>0</v>
      </c>
      <c r="AE288" s="16">
        <v>88</v>
      </c>
      <c r="AF288" s="16">
        <v>410</v>
      </c>
      <c r="AG288" s="16">
        <v>88</v>
      </c>
      <c r="AH288" s="16">
        <v>61</v>
      </c>
      <c r="AI288" s="16">
        <v>0</v>
      </c>
      <c r="AJ288" s="16">
        <v>349</v>
      </c>
      <c r="AK288" s="16">
        <v>88</v>
      </c>
      <c r="AL288" s="16">
        <v>-288</v>
      </c>
    </row>
    <row r="289" spans="1:38" x14ac:dyDescent="0.25">
      <c r="A289" s="17">
        <v>44963</v>
      </c>
      <c r="B289" s="16">
        <v>150</v>
      </c>
      <c r="C289" s="16">
        <v>700</v>
      </c>
      <c r="D289" s="16">
        <v>8420</v>
      </c>
      <c r="E289" s="16">
        <v>0</v>
      </c>
      <c r="F289" s="16">
        <v>0</v>
      </c>
      <c r="G289" s="16">
        <v>30</v>
      </c>
      <c r="H289" s="16">
        <v>646.20000000000005</v>
      </c>
      <c r="I289" s="16">
        <v>0</v>
      </c>
      <c r="J289" s="16">
        <v>0</v>
      </c>
      <c r="K289" s="16">
        <v>0</v>
      </c>
      <c r="L289" s="16">
        <v>0</v>
      </c>
      <c r="M289" s="16">
        <v>0</v>
      </c>
      <c r="N289" s="16">
        <v>30</v>
      </c>
      <c r="O289" s="16">
        <v>346.2</v>
      </c>
      <c r="P289" s="16">
        <v>0</v>
      </c>
      <c r="Q289" s="16">
        <v>700</v>
      </c>
      <c r="R289" s="16">
        <v>8420</v>
      </c>
      <c r="S289" s="16">
        <v>0</v>
      </c>
      <c r="T289" s="16">
        <v>0</v>
      </c>
      <c r="U289" s="16">
        <v>0</v>
      </c>
      <c r="V289" s="16">
        <v>300</v>
      </c>
      <c r="W289" s="16">
        <v>0</v>
      </c>
      <c r="X289" s="16">
        <v>-700</v>
      </c>
      <c r="Y289" s="16">
        <v>-8420</v>
      </c>
      <c r="Z289" s="16">
        <v>0</v>
      </c>
      <c r="AA289" s="16">
        <v>0</v>
      </c>
      <c r="AB289" s="16">
        <v>30</v>
      </c>
      <c r="AC289" s="16">
        <v>46.2</v>
      </c>
      <c r="AD289" s="16">
        <v>0</v>
      </c>
      <c r="AE289" s="16">
        <v>9216.2000000000007</v>
      </c>
      <c r="AF289" s="16">
        <v>730</v>
      </c>
      <c r="AG289" s="16">
        <v>346.2</v>
      </c>
      <c r="AH289" s="16">
        <v>30</v>
      </c>
      <c r="AI289" s="16">
        <v>8720</v>
      </c>
      <c r="AJ289" s="16">
        <v>700</v>
      </c>
      <c r="AK289" s="16">
        <v>-8373.7999999999993</v>
      </c>
      <c r="AL289" s="16">
        <v>-670</v>
      </c>
    </row>
    <row r="290" spans="1:38" x14ac:dyDescent="0.25">
      <c r="A290" s="17">
        <v>44964</v>
      </c>
      <c r="B290" s="16">
        <v>7389</v>
      </c>
      <c r="C290" s="16">
        <v>2870.7</v>
      </c>
      <c r="D290" s="16">
        <v>0</v>
      </c>
      <c r="E290" s="16">
        <v>1500</v>
      </c>
      <c r="F290" s="16">
        <v>0</v>
      </c>
      <c r="G290" s="16">
        <v>2050</v>
      </c>
      <c r="H290" s="16">
        <v>689.5</v>
      </c>
      <c r="I290" s="16">
        <v>0</v>
      </c>
      <c r="J290" s="16">
        <v>2078.3000000000002</v>
      </c>
      <c r="K290" s="16">
        <v>0</v>
      </c>
      <c r="L290" s="16">
        <v>0</v>
      </c>
      <c r="M290" s="16">
        <v>0</v>
      </c>
      <c r="N290" s="16">
        <v>50</v>
      </c>
      <c r="O290" s="16">
        <v>559.5</v>
      </c>
      <c r="P290" s="16">
        <v>0</v>
      </c>
      <c r="Q290" s="16">
        <v>792.4</v>
      </c>
      <c r="R290" s="16">
        <v>0</v>
      </c>
      <c r="S290" s="16">
        <v>1500</v>
      </c>
      <c r="T290" s="16">
        <v>0</v>
      </c>
      <c r="U290" s="16">
        <v>2000</v>
      </c>
      <c r="V290" s="16">
        <v>130</v>
      </c>
      <c r="W290" s="16">
        <v>0</v>
      </c>
      <c r="X290" s="16">
        <v>1285.9000000000001</v>
      </c>
      <c r="Y290" s="16">
        <v>0</v>
      </c>
      <c r="Z290" s="16">
        <v>-1500</v>
      </c>
      <c r="AA290" s="16">
        <v>0</v>
      </c>
      <c r="AB290" s="16">
        <v>-1950</v>
      </c>
      <c r="AC290" s="16">
        <v>429.5</v>
      </c>
      <c r="AD290" s="16">
        <v>0</v>
      </c>
      <c r="AE290" s="16">
        <v>5309.5</v>
      </c>
      <c r="AF290" s="16">
        <v>9189.7000000000007</v>
      </c>
      <c r="AG290" s="16">
        <v>609.5</v>
      </c>
      <c r="AH290" s="16">
        <v>2078.3000000000002</v>
      </c>
      <c r="AI290" s="16">
        <v>2000</v>
      </c>
      <c r="AJ290" s="16">
        <v>2422.4</v>
      </c>
      <c r="AK290" s="16">
        <v>-1390.5</v>
      </c>
      <c r="AL290" s="16">
        <v>-344.1</v>
      </c>
    </row>
    <row r="291" spans="1:38" x14ac:dyDescent="0.25">
      <c r="A291" s="17">
        <v>44965</v>
      </c>
      <c r="B291" s="16">
        <v>4350.7610000000004</v>
      </c>
      <c r="C291" s="16">
        <v>9597</v>
      </c>
      <c r="D291" s="16">
        <v>0</v>
      </c>
      <c r="E291" s="16">
        <v>0</v>
      </c>
      <c r="F291" s="16">
        <v>60</v>
      </c>
      <c r="G291" s="16">
        <v>1300</v>
      </c>
      <c r="H291" s="16">
        <v>2.0750000000000002</v>
      </c>
      <c r="I291" s="16">
        <v>0</v>
      </c>
      <c r="J291" s="16">
        <v>3594</v>
      </c>
      <c r="K291" s="16">
        <v>0</v>
      </c>
      <c r="L291" s="16">
        <v>0</v>
      </c>
      <c r="M291" s="16">
        <v>0</v>
      </c>
      <c r="N291" s="16">
        <v>0</v>
      </c>
      <c r="O291" s="16">
        <v>2.0750000000000002</v>
      </c>
      <c r="P291" s="16">
        <v>0</v>
      </c>
      <c r="Q291" s="16">
        <v>6003</v>
      </c>
      <c r="R291" s="16">
        <v>0</v>
      </c>
      <c r="S291" s="16">
        <v>0</v>
      </c>
      <c r="T291" s="16">
        <v>60</v>
      </c>
      <c r="U291" s="16">
        <v>1300</v>
      </c>
      <c r="V291" s="16">
        <v>0</v>
      </c>
      <c r="W291" s="16">
        <v>0</v>
      </c>
      <c r="X291" s="16">
        <v>-2409</v>
      </c>
      <c r="Y291" s="16">
        <v>0</v>
      </c>
      <c r="Z291" s="16">
        <v>0</v>
      </c>
      <c r="AA291" s="16">
        <v>-60</v>
      </c>
      <c r="AB291" s="16">
        <v>-1300</v>
      </c>
      <c r="AC291" s="16">
        <v>2.0750000000000002</v>
      </c>
      <c r="AD291" s="16">
        <v>0</v>
      </c>
      <c r="AE291" s="16">
        <v>3158.8359999999998</v>
      </c>
      <c r="AF291" s="16">
        <v>12151</v>
      </c>
      <c r="AG291" s="16">
        <v>2.0750000000000002</v>
      </c>
      <c r="AH291" s="16">
        <v>3594</v>
      </c>
      <c r="AI291" s="16">
        <v>0</v>
      </c>
      <c r="AJ291" s="16">
        <v>7363</v>
      </c>
      <c r="AK291" s="16">
        <v>2.0750000000000002</v>
      </c>
      <c r="AL291" s="16">
        <v>-3769</v>
      </c>
    </row>
    <row r="292" spans="1:38" x14ac:dyDescent="0.25">
      <c r="A292" s="17">
        <v>44966</v>
      </c>
      <c r="B292" s="16">
        <v>4721.5</v>
      </c>
      <c r="C292" s="16">
        <v>4860</v>
      </c>
      <c r="D292" s="16">
        <v>0</v>
      </c>
      <c r="E292" s="16">
        <v>205.39076299999999</v>
      </c>
      <c r="F292" s="16">
        <v>0</v>
      </c>
      <c r="G292" s="16">
        <v>0</v>
      </c>
      <c r="H292" s="16">
        <v>12</v>
      </c>
      <c r="I292" s="16">
        <v>0</v>
      </c>
      <c r="J292" s="16">
        <v>2026</v>
      </c>
      <c r="K292" s="16">
        <v>0</v>
      </c>
      <c r="L292" s="16">
        <v>205.39076299999999</v>
      </c>
      <c r="M292" s="16">
        <v>0</v>
      </c>
      <c r="N292" s="16">
        <v>0</v>
      </c>
      <c r="O292" s="16">
        <v>12</v>
      </c>
      <c r="P292" s="16">
        <v>0</v>
      </c>
      <c r="Q292" s="16">
        <v>2834</v>
      </c>
      <c r="R292" s="16">
        <v>0</v>
      </c>
      <c r="S292" s="16">
        <v>0</v>
      </c>
      <c r="T292" s="16">
        <v>0</v>
      </c>
      <c r="U292" s="16">
        <v>0</v>
      </c>
      <c r="V292" s="16">
        <v>0</v>
      </c>
      <c r="W292" s="16">
        <v>0</v>
      </c>
      <c r="X292" s="16">
        <v>-808</v>
      </c>
      <c r="Y292" s="16">
        <v>0</v>
      </c>
      <c r="Z292" s="16">
        <v>205.39076299999999</v>
      </c>
      <c r="AA292" s="16">
        <v>0</v>
      </c>
      <c r="AB292" s="16">
        <v>0</v>
      </c>
      <c r="AC292" s="16">
        <v>12</v>
      </c>
      <c r="AD292" s="16">
        <v>0</v>
      </c>
      <c r="AE292" s="16">
        <v>4412</v>
      </c>
      <c r="AF292" s="16">
        <v>5386.8907630000003</v>
      </c>
      <c r="AG292" s="16">
        <v>12</v>
      </c>
      <c r="AH292" s="16">
        <v>2231.3907629999999</v>
      </c>
      <c r="AI292" s="16">
        <v>0</v>
      </c>
      <c r="AJ292" s="16">
        <v>2834</v>
      </c>
      <c r="AK292" s="16">
        <v>12</v>
      </c>
      <c r="AL292" s="16">
        <v>-602.60923700000001</v>
      </c>
    </row>
    <row r="293" spans="1:38" x14ac:dyDescent="0.25">
      <c r="A293" s="17">
        <v>44967</v>
      </c>
      <c r="B293" s="16">
        <v>8266</v>
      </c>
      <c r="C293" s="16">
        <v>7248</v>
      </c>
      <c r="D293" s="16">
        <v>0</v>
      </c>
      <c r="E293" s="16">
        <v>1500</v>
      </c>
      <c r="F293" s="16">
        <v>0</v>
      </c>
      <c r="G293" s="16">
        <v>0</v>
      </c>
      <c r="H293" s="16">
        <v>750</v>
      </c>
      <c r="I293" s="16">
        <v>0</v>
      </c>
      <c r="J293" s="16">
        <v>3078</v>
      </c>
      <c r="K293" s="16">
        <v>0</v>
      </c>
      <c r="L293" s="16">
        <v>0</v>
      </c>
      <c r="M293" s="16">
        <v>0</v>
      </c>
      <c r="N293" s="16">
        <v>0</v>
      </c>
      <c r="O293" s="16">
        <v>650</v>
      </c>
      <c r="P293" s="16">
        <v>0</v>
      </c>
      <c r="Q293" s="16">
        <v>4170</v>
      </c>
      <c r="R293" s="16">
        <v>0</v>
      </c>
      <c r="S293" s="16">
        <v>1500</v>
      </c>
      <c r="T293" s="16">
        <v>0</v>
      </c>
      <c r="U293" s="16">
        <v>0</v>
      </c>
      <c r="V293" s="16">
        <v>100</v>
      </c>
      <c r="W293" s="16">
        <v>0</v>
      </c>
      <c r="X293" s="16">
        <v>-1092</v>
      </c>
      <c r="Y293" s="16">
        <v>0</v>
      </c>
      <c r="Z293" s="16">
        <v>-1500</v>
      </c>
      <c r="AA293" s="16">
        <v>0</v>
      </c>
      <c r="AB293" s="16">
        <v>0</v>
      </c>
      <c r="AC293" s="16">
        <v>550</v>
      </c>
      <c r="AD293" s="16">
        <v>0</v>
      </c>
      <c r="AE293" s="16">
        <v>8150</v>
      </c>
      <c r="AF293" s="16">
        <v>9614</v>
      </c>
      <c r="AG293" s="16">
        <v>650</v>
      </c>
      <c r="AH293" s="16">
        <v>3078</v>
      </c>
      <c r="AI293" s="16">
        <v>500</v>
      </c>
      <c r="AJ293" s="16">
        <v>5270</v>
      </c>
      <c r="AK293" s="16">
        <v>150</v>
      </c>
      <c r="AL293" s="16">
        <v>-2192</v>
      </c>
    </row>
    <row r="294" spans="1:38" x14ac:dyDescent="0.25">
      <c r="A294" s="17">
        <v>44970</v>
      </c>
      <c r="B294" s="16">
        <v>2500</v>
      </c>
      <c r="C294" s="16">
        <v>8140</v>
      </c>
      <c r="D294" s="16">
        <v>0</v>
      </c>
      <c r="E294" s="16">
        <v>0</v>
      </c>
      <c r="F294" s="16">
        <v>0</v>
      </c>
      <c r="G294" s="16">
        <v>50</v>
      </c>
      <c r="H294" s="16">
        <v>290</v>
      </c>
      <c r="I294" s="16">
        <v>0</v>
      </c>
      <c r="J294" s="16">
        <v>5000</v>
      </c>
      <c r="K294" s="16">
        <v>0</v>
      </c>
      <c r="L294" s="16">
        <v>0</v>
      </c>
      <c r="M294" s="16">
        <v>0</v>
      </c>
      <c r="N294" s="16">
        <v>0</v>
      </c>
      <c r="O294" s="16">
        <v>290</v>
      </c>
      <c r="P294" s="16">
        <v>0</v>
      </c>
      <c r="Q294" s="16">
        <v>3140</v>
      </c>
      <c r="R294" s="16">
        <v>0</v>
      </c>
      <c r="S294" s="16">
        <v>0</v>
      </c>
      <c r="T294" s="16">
        <v>0</v>
      </c>
      <c r="U294" s="16">
        <v>50</v>
      </c>
      <c r="V294" s="16">
        <v>0</v>
      </c>
      <c r="W294" s="16">
        <v>0</v>
      </c>
      <c r="X294" s="16">
        <v>1860</v>
      </c>
      <c r="Y294" s="16">
        <v>0</v>
      </c>
      <c r="Z294" s="16">
        <v>0</v>
      </c>
      <c r="AA294" s="16">
        <v>0</v>
      </c>
      <c r="AB294" s="16">
        <v>-50</v>
      </c>
      <c r="AC294" s="16">
        <v>290</v>
      </c>
      <c r="AD294" s="16">
        <v>0</v>
      </c>
      <c r="AE294" s="16">
        <v>2840</v>
      </c>
      <c r="AF294" s="16">
        <v>8140</v>
      </c>
      <c r="AG294" s="16">
        <v>290</v>
      </c>
      <c r="AH294" s="16">
        <v>5000</v>
      </c>
      <c r="AI294" s="16">
        <v>50</v>
      </c>
      <c r="AJ294" s="16">
        <v>3140</v>
      </c>
      <c r="AK294" s="16">
        <v>240</v>
      </c>
      <c r="AL294" s="16">
        <v>1860</v>
      </c>
    </row>
    <row r="295" spans="1:38" x14ac:dyDescent="0.25">
      <c r="A295" s="17">
        <v>44971</v>
      </c>
      <c r="B295" s="16">
        <v>2864</v>
      </c>
      <c r="C295" s="16">
        <v>3109</v>
      </c>
      <c r="D295" s="16">
        <v>2040</v>
      </c>
      <c r="E295" s="16">
        <v>0</v>
      </c>
      <c r="F295" s="16">
        <v>0</v>
      </c>
      <c r="G295" s="16">
        <v>50</v>
      </c>
      <c r="H295" s="16">
        <v>127</v>
      </c>
      <c r="I295" s="16">
        <v>0</v>
      </c>
      <c r="J295" s="16">
        <v>1580</v>
      </c>
      <c r="K295" s="16">
        <v>0</v>
      </c>
      <c r="L295" s="16">
        <v>0</v>
      </c>
      <c r="M295" s="16">
        <v>0</v>
      </c>
      <c r="N295" s="16">
        <v>0</v>
      </c>
      <c r="O295" s="16">
        <v>127</v>
      </c>
      <c r="P295" s="16">
        <v>0</v>
      </c>
      <c r="Q295" s="16">
        <v>1529</v>
      </c>
      <c r="R295" s="16">
        <v>2040</v>
      </c>
      <c r="S295" s="16">
        <v>0</v>
      </c>
      <c r="T295" s="16">
        <v>0</v>
      </c>
      <c r="U295" s="16">
        <v>50</v>
      </c>
      <c r="V295" s="16">
        <v>0</v>
      </c>
      <c r="W295" s="16">
        <v>0</v>
      </c>
      <c r="X295" s="16">
        <v>51</v>
      </c>
      <c r="Y295" s="16">
        <v>-2040</v>
      </c>
      <c r="Z295" s="16">
        <v>0</v>
      </c>
      <c r="AA295" s="16">
        <v>0</v>
      </c>
      <c r="AB295" s="16">
        <v>-50</v>
      </c>
      <c r="AC295" s="16">
        <v>127</v>
      </c>
      <c r="AD295" s="16">
        <v>0</v>
      </c>
      <c r="AE295" s="16">
        <v>3677</v>
      </c>
      <c r="AF295" s="16">
        <v>4513</v>
      </c>
      <c r="AG295" s="16">
        <v>127</v>
      </c>
      <c r="AH295" s="16">
        <v>1580</v>
      </c>
      <c r="AI295" s="16">
        <v>2040</v>
      </c>
      <c r="AJ295" s="16">
        <v>1579</v>
      </c>
      <c r="AK295" s="16">
        <v>-1913</v>
      </c>
      <c r="AL295" s="16">
        <v>1</v>
      </c>
    </row>
    <row r="296" spans="1:38" x14ac:dyDescent="0.25">
      <c r="A296" s="17">
        <v>44972</v>
      </c>
      <c r="B296" s="16">
        <v>1828</v>
      </c>
      <c r="C296" s="16">
        <v>1316</v>
      </c>
      <c r="D296" s="16">
        <v>0</v>
      </c>
      <c r="E296" s="16">
        <v>500</v>
      </c>
      <c r="F296" s="16">
        <v>522</v>
      </c>
      <c r="G296" s="16">
        <v>450</v>
      </c>
      <c r="H296" s="16">
        <v>86</v>
      </c>
      <c r="I296" s="16">
        <v>0</v>
      </c>
      <c r="J296" s="16">
        <v>1242</v>
      </c>
      <c r="K296" s="16">
        <v>0</v>
      </c>
      <c r="L296" s="16">
        <v>0</v>
      </c>
      <c r="M296" s="16">
        <v>0</v>
      </c>
      <c r="N296" s="16">
        <v>0</v>
      </c>
      <c r="O296" s="16">
        <v>86</v>
      </c>
      <c r="P296" s="16">
        <v>0</v>
      </c>
      <c r="Q296" s="16">
        <v>74</v>
      </c>
      <c r="R296" s="16">
        <v>0</v>
      </c>
      <c r="S296" s="16">
        <v>500</v>
      </c>
      <c r="T296" s="16">
        <v>522</v>
      </c>
      <c r="U296" s="16">
        <v>450</v>
      </c>
      <c r="V296" s="16">
        <v>0</v>
      </c>
      <c r="W296" s="16">
        <v>0</v>
      </c>
      <c r="X296" s="16">
        <v>1168</v>
      </c>
      <c r="Y296" s="16">
        <v>0</v>
      </c>
      <c r="Z296" s="16">
        <v>-500</v>
      </c>
      <c r="AA296" s="16">
        <v>-522</v>
      </c>
      <c r="AB296" s="16">
        <v>-450</v>
      </c>
      <c r="AC296" s="16">
        <v>86</v>
      </c>
      <c r="AD296" s="16">
        <v>0</v>
      </c>
      <c r="AE296" s="16">
        <v>2138</v>
      </c>
      <c r="AF296" s="16">
        <v>2564</v>
      </c>
      <c r="AG296" s="16">
        <v>86</v>
      </c>
      <c r="AH296" s="16">
        <v>1242</v>
      </c>
      <c r="AI296" s="16">
        <v>742</v>
      </c>
      <c r="AJ296" s="16">
        <v>804</v>
      </c>
      <c r="AK296" s="16">
        <v>-656</v>
      </c>
      <c r="AL296" s="16">
        <v>438</v>
      </c>
    </row>
    <row r="297" spans="1:38" x14ac:dyDescent="0.25">
      <c r="A297" s="17">
        <v>44973</v>
      </c>
      <c r="B297" s="16">
        <v>3145</v>
      </c>
      <c r="C297" s="16">
        <v>2452.6619999999998</v>
      </c>
      <c r="D297" s="16">
        <v>130</v>
      </c>
      <c r="E297" s="16">
        <v>0</v>
      </c>
      <c r="F297" s="16">
        <v>0</v>
      </c>
      <c r="G297" s="16">
        <v>0</v>
      </c>
      <c r="H297" s="16">
        <v>215</v>
      </c>
      <c r="I297" s="16">
        <v>0</v>
      </c>
      <c r="J297" s="16">
        <v>1610.662</v>
      </c>
      <c r="K297" s="16">
        <v>0</v>
      </c>
      <c r="L297" s="16">
        <v>0</v>
      </c>
      <c r="M297" s="16">
        <v>0</v>
      </c>
      <c r="N297" s="16">
        <v>0</v>
      </c>
      <c r="O297" s="16">
        <v>15</v>
      </c>
      <c r="P297" s="16">
        <v>0</v>
      </c>
      <c r="Q297" s="16">
        <v>842</v>
      </c>
      <c r="R297" s="16">
        <v>130</v>
      </c>
      <c r="S297" s="16">
        <v>0</v>
      </c>
      <c r="T297" s="16">
        <v>0</v>
      </c>
      <c r="U297" s="16">
        <v>0</v>
      </c>
      <c r="V297" s="16">
        <v>200</v>
      </c>
      <c r="W297" s="16">
        <v>0</v>
      </c>
      <c r="X297" s="16">
        <v>768.66200000000003</v>
      </c>
      <c r="Y297" s="16">
        <v>-130</v>
      </c>
      <c r="Z297" s="16">
        <v>0</v>
      </c>
      <c r="AA297" s="16">
        <v>0</v>
      </c>
      <c r="AB297" s="16">
        <v>0</v>
      </c>
      <c r="AC297" s="16">
        <v>-185</v>
      </c>
      <c r="AD297" s="16">
        <v>0</v>
      </c>
      <c r="AE297" s="16">
        <v>3445</v>
      </c>
      <c r="AF297" s="16">
        <v>2497.6619999999998</v>
      </c>
      <c r="AG297" s="16">
        <v>15</v>
      </c>
      <c r="AH297" s="16">
        <v>1610.662</v>
      </c>
      <c r="AI297" s="16">
        <v>330</v>
      </c>
      <c r="AJ297" s="16">
        <v>842</v>
      </c>
      <c r="AK297" s="16">
        <v>-315</v>
      </c>
      <c r="AL297" s="16">
        <v>768.66200000000003</v>
      </c>
    </row>
    <row r="298" spans="1:38" x14ac:dyDescent="0.25">
      <c r="A298" s="17">
        <v>44974</v>
      </c>
      <c r="B298" s="16">
        <v>0</v>
      </c>
      <c r="C298" s="16">
        <v>758</v>
      </c>
      <c r="D298" s="16">
        <v>0</v>
      </c>
      <c r="E298" s="16">
        <v>41.417000000000002</v>
      </c>
      <c r="F298" s="16">
        <v>0</v>
      </c>
      <c r="G298" s="16">
        <v>0</v>
      </c>
      <c r="H298" s="16">
        <v>315</v>
      </c>
      <c r="I298" s="16">
        <v>0</v>
      </c>
      <c r="J298" s="16">
        <v>543</v>
      </c>
      <c r="K298" s="16">
        <v>0</v>
      </c>
      <c r="L298" s="16">
        <v>41.417000000000002</v>
      </c>
      <c r="M298" s="16">
        <v>0</v>
      </c>
      <c r="N298" s="16">
        <v>0</v>
      </c>
      <c r="O298" s="16">
        <v>0</v>
      </c>
      <c r="P298" s="16">
        <v>0</v>
      </c>
      <c r="Q298" s="16">
        <v>215</v>
      </c>
      <c r="R298" s="16">
        <v>0</v>
      </c>
      <c r="S298" s="16">
        <v>0</v>
      </c>
      <c r="T298" s="16">
        <v>0</v>
      </c>
      <c r="U298" s="16">
        <v>0</v>
      </c>
      <c r="V298" s="16">
        <v>315</v>
      </c>
      <c r="W298" s="16">
        <v>0</v>
      </c>
      <c r="X298" s="16">
        <v>328</v>
      </c>
      <c r="Y298" s="16">
        <v>0</v>
      </c>
      <c r="Z298" s="16">
        <v>41.417000000000002</v>
      </c>
      <c r="AA298" s="16">
        <v>0</v>
      </c>
      <c r="AB298" s="16">
        <v>0</v>
      </c>
      <c r="AC298" s="16">
        <v>-315</v>
      </c>
      <c r="AD298" s="16">
        <v>0</v>
      </c>
      <c r="AE298" s="16">
        <v>315</v>
      </c>
      <c r="AF298" s="16">
        <v>799.41700000000003</v>
      </c>
      <c r="AG298" s="16">
        <v>0</v>
      </c>
      <c r="AH298" s="16">
        <v>584.41700000000003</v>
      </c>
      <c r="AI298" s="16">
        <v>315</v>
      </c>
      <c r="AJ298" s="16">
        <v>215</v>
      </c>
      <c r="AK298" s="16">
        <v>-315</v>
      </c>
      <c r="AL298" s="16">
        <v>369.41699999999997</v>
      </c>
    </row>
    <row r="299" spans="1:38" x14ac:dyDescent="0.25">
      <c r="A299" s="17">
        <v>44977</v>
      </c>
      <c r="B299" s="16">
        <v>3700</v>
      </c>
      <c r="C299" s="16">
        <v>1975</v>
      </c>
      <c r="D299" s="16">
        <v>8230</v>
      </c>
      <c r="E299" s="16">
        <v>0</v>
      </c>
      <c r="F299" s="16">
        <v>0</v>
      </c>
      <c r="G299" s="16">
        <v>0</v>
      </c>
      <c r="H299" s="16">
        <v>0</v>
      </c>
      <c r="I299" s="16">
        <v>0</v>
      </c>
      <c r="J299" s="16">
        <v>1045</v>
      </c>
      <c r="K299" s="16">
        <v>0</v>
      </c>
      <c r="L299" s="16">
        <v>0</v>
      </c>
      <c r="M299" s="16">
        <v>0</v>
      </c>
      <c r="N299" s="16">
        <v>0</v>
      </c>
      <c r="O299" s="16">
        <v>0</v>
      </c>
      <c r="P299" s="16">
        <v>0</v>
      </c>
      <c r="Q299" s="16">
        <v>930</v>
      </c>
      <c r="R299" s="16">
        <v>8230</v>
      </c>
      <c r="S299" s="16">
        <v>0</v>
      </c>
      <c r="T299" s="16">
        <v>0</v>
      </c>
      <c r="U299" s="16">
        <v>0</v>
      </c>
      <c r="V299" s="16">
        <v>0</v>
      </c>
      <c r="W299" s="16">
        <v>0</v>
      </c>
      <c r="X299" s="16">
        <v>115</v>
      </c>
      <c r="Y299" s="16">
        <v>-8230</v>
      </c>
      <c r="Z299" s="16">
        <v>0</v>
      </c>
      <c r="AA299" s="16">
        <v>0</v>
      </c>
      <c r="AB299" s="16">
        <v>0</v>
      </c>
      <c r="AC299" s="16">
        <v>0</v>
      </c>
      <c r="AD299" s="16">
        <v>0</v>
      </c>
      <c r="AE299" s="16">
        <v>11930</v>
      </c>
      <c r="AF299" s="16">
        <v>1975</v>
      </c>
      <c r="AG299" s="16">
        <v>0</v>
      </c>
      <c r="AH299" s="16">
        <v>1045</v>
      </c>
      <c r="AI299" s="16">
        <v>8230</v>
      </c>
      <c r="AJ299" s="16">
        <v>930</v>
      </c>
      <c r="AK299" s="16">
        <v>-8230</v>
      </c>
      <c r="AL299" s="16">
        <v>115</v>
      </c>
    </row>
    <row r="300" spans="1:38" x14ac:dyDescent="0.25">
      <c r="A300" s="17">
        <v>44978</v>
      </c>
      <c r="B300" s="16">
        <v>1856</v>
      </c>
      <c r="C300" s="16">
        <v>4768</v>
      </c>
      <c r="D300" s="16">
        <v>1500</v>
      </c>
      <c r="E300" s="16">
        <v>0</v>
      </c>
      <c r="F300" s="16">
        <v>0</v>
      </c>
      <c r="G300" s="16">
        <v>100</v>
      </c>
      <c r="H300" s="16">
        <v>765</v>
      </c>
      <c r="I300" s="16">
        <v>0</v>
      </c>
      <c r="J300" s="16">
        <v>3294</v>
      </c>
      <c r="K300" s="16">
        <v>0</v>
      </c>
      <c r="L300" s="16">
        <v>0</v>
      </c>
      <c r="M300" s="16">
        <v>0</v>
      </c>
      <c r="N300" s="16">
        <v>100</v>
      </c>
      <c r="O300" s="16">
        <v>15</v>
      </c>
      <c r="P300" s="16">
        <v>0</v>
      </c>
      <c r="Q300" s="16">
        <v>1474</v>
      </c>
      <c r="R300" s="16">
        <v>1500</v>
      </c>
      <c r="S300" s="16">
        <v>0</v>
      </c>
      <c r="T300" s="16">
        <v>0</v>
      </c>
      <c r="U300" s="16">
        <v>0</v>
      </c>
      <c r="V300" s="16">
        <v>750</v>
      </c>
      <c r="W300" s="16">
        <v>0</v>
      </c>
      <c r="X300" s="16">
        <v>1820</v>
      </c>
      <c r="Y300" s="16">
        <v>-1500</v>
      </c>
      <c r="Z300" s="16">
        <v>0</v>
      </c>
      <c r="AA300" s="16">
        <v>0</v>
      </c>
      <c r="AB300" s="16">
        <v>100</v>
      </c>
      <c r="AC300" s="16">
        <v>-735</v>
      </c>
      <c r="AD300" s="16">
        <v>0</v>
      </c>
      <c r="AE300" s="16">
        <v>4121</v>
      </c>
      <c r="AF300" s="16">
        <v>4868</v>
      </c>
      <c r="AG300" s="16">
        <v>15</v>
      </c>
      <c r="AH300" s="16">
        <v>3394</v>
      </c>
      <c r="AI300" s="16">
        <v>2250</v>
      </c>
      <c r="AJ300" s="16">
        <v>1474</v>
      </c>
      <c r="AK300" s="16">
        <v>-2235</v>
      </c>
      <c r="AL300" s="16">
        <v>1920</v>
      </c>
    </row>
    <row r="301" spans="1:38" x14ac:dyDescent="0.25">
      <c r="A301" s="17">
        <v>44979</v>
      </c>
      <c r="B301" s="16">
        <v>123</v>
      </c>
      <c r="C301" s="16">
        <v>5290.45885</v>
      </c>
      <c r="D301" s="16">
        <v>6500</v>
      </c>
      <c r="E301" s="16">
        <v>8.6557999999999993</v>
      </c>
      <c r="F301" s="16">
        <v>0</v>
      </c>
      <c r="G301" s="16">
        <v>0</v>
      </c>
      <c r="H301" s="16">
        <v>570</v>
      </c>
      <c r="I301" s="16">
        <v>0</v>
      </c>
      <c r="J301" s="16">
        <v>2539.45885</v>
      </c>
      <c r="K301" s="16">
        <v>2500</v>
      </c>
      <c r="L301" s="16">
        <v>0</v>
      </c>
      <c r="M301" s="16">
        <v>0</v>
      </c>
      <c r="N301" s="16">
        <v>0</v>
      </c>
      <c r="O301" s="16">
        <v>570</v>
      </c>
      <c r="P301" s="16">
        <v>0</v>
      </c>
      <c r="Q301" s="16">
        <v>2751</v>
      </c>
      <c r="R301" s="16">
        <v>4000</v>
      </c>
      <c r="S301" s="16">
        <v>8.6557999999999993</v>
      </c>
      <c r="T301" s="16">
        <v>0</v>
      </c>
      <c r="U301" s="16">
        <v>0</v>
      </c>
      <c r="V301" s="16">
        <v>0</v>
      </c>
      <c r="W301" s="16">
        <v>0</v>
      </c>
      <c r="X301" s="16">
        <v>-211.54114999999999</v>
      </c>
      <c r="Y301" s="16">
        <v>-1500</v>
      </c>
      <c r="Z301" s="16">
        <v>-8.6557999999999993</v>
      </c>
      <c r="AA301" s="16">
        <v>0</v>
      </c>
      <c r="AB301" s="16">
        <v>0</v>
      </c>
      <c r="AC301" s="16">
        <v>570</v>
      </c>
      <c r="AD301" s="16">
        <v>0</v>
      </c>
      <c r="AE301" s="16">
        <v>7070</v>
      </c>
      <c r="AF301" s="16">
        <v>5422.1146500000004</v>
      </c>
      <c r="AG301" s="16">
        <v>3070</v>
      </c>
      <c r="AH301" s="16">
        <v>2539.45885</v>
      </c>
      <c r="AI301" s="16">
        <v>4000</v>
      </c>
      <c r="AJ301" s="16">
        <v>2759.6558</v>
      </c>
      <c r="AK301" s="16">
        <v>-930</v>
      </c>
      <c r="AL301" s="16">
        <v>-220.19694999999999</v>
      </c>
    </row>
    <row r="302" spans="1:38" x14ac:dyDescent="0.25">
      <c r="A302" s="17">
        <v>44980</v>
      </c>
      <c r="B302" s="16">
        <v>3539.6</v>
      </c>
      <c r="C302" s="16">
        <v>6917.7</v>
      </c>
      <c r="D302" s="16">
        <v>38770</v>
      </c>
      <c r="E302" s="16">
        <v>102.76689500000001</v>
      </c>
      <c r="F302" s="16">
        <v>0</v>
      </c>
      <c r="G302" s="16">
        <v>0</v>
      </c>
      <c r="H302" s="16">
        <v>96.5</v>
      </c>
      <c r="I302" s="16">
        <v>0</v>
      </c>
      <c r="J302" s="16">
        <v>4644</v>
      </c>
      <c r="K302" s="16">
        <v>4170</v>
      </c>
      <c r="L302" s="16">
        <v>0</v>
      </c>
      <c r="M302" s="16">
        <v>0</v>
      </c>
      <c r="N302" s="16">
        <v>0</v>
      </c>
      <c r="O302" s="16">
        <v>96.5</v>
      </c>
      <c r="P302" s="16">
        <v>0</v>
      </c>
      <c r="Q302" s="16">
        <v>2273.6999999999998</v>
      </c>
      <c r="R302" s="16">
        <v>34600</v>
      </c>
      <c r="S302" s="16">
        <v>102.76689500000001</v>
      </c>
      <c r="T302" s="16">
        <v>0</v>
      </c>
      <c r="U302" s="16">
        <v>0</v>
      </c>
      <c r="V302" s="16">
        <v>0</v>
      </c>
      <c r="W302" s="16">
        <v>0</v>
      </c>
      <c r="X302" s="16">
        <v>2370.3000000000002</v>
      </c>
      <c r="Y302" s="16">
        <v>-30430</v>
      </c>
      <c r="Z302" s="16">
        <v>-102.76689500000001</v>
      </c>
      <c r="AA302" s="16">
        <v>0</v>
      </c>
      <c r="AB302" s="16">
        <v>0</v>
      </c>
      <c r="AC302" s="16">
        <v>96.5</v>
      </c>
      <c r="AD302" s="16">
        <v>0</v>
      </c>
      <c r="AE302" s="16">
        <v>40969.266895000001</v>
      </c>
      <c r="AF302" s="16">
        <v>8457.2999999999993</v>
      </c>
      <c r="AG302" s="16">
        <v>4266.5</v>
      </c>
      <c r="AH302" s="16">
        <v>4644</v>
      </c>
      <c r="AI302" s="16">
        <v>34702.766900000002</v>
      </c>
      <c r="AJ302" s="16">
        <v>2273.6999999999998</v>
      </c>
      <c r="AK302" s="16">
        <v>-30436.266899999999</v>
      </c>
      <c r="AL302" s="16">
        <v>2370.3000000000002</v>
      </c>
    </row>
    <row r="303" spans="1:38" x14ac:dyDescent="0.25">
      <c r="A303" s="17">
        <v>44981</v>
      </c>
      <c r="B303" s="16">
        <v>674</v>
      </c>
      <c r="C303" s="16">
        <v>8895</v>
      </c>
      <c r="D303" s="16">
        <v>5000</v>
      </c>
      <c r="E303" s="16">
        <v>0</v>
      </c>
      <c r="F303" s="16">
        <v>30</v>
      </c>
      <c r="G303" s="16">
        <v>0</v>
      </c>
      <c r="H303" s="16">
        <v>0</v>
      </c>
      <c r="I303" s="16">
        <v>0</v>
      </c>
      <c r="J303" s="16">
        <v>5482</v>
      </c>
      <c r="K303" s="16">
        <v>2500</v>
      </c>
      <c r="L303" s="16">
        <v>0</v>
      </c>
      <c r="M303" s="16">
        <v>0</v>
      </c>
      <c r="N303" s="16">
        <v>0</v>
      </c>
      <c r="O303" s="16">
        <v>0</v>
      </c>
      <c r="P303" s="16">
        <v>0</v>
      </c>
      <c r="Q303" s="16">
        <v>3413</v>
      </c>
      <c r="R303" s="16">
        <v>2500</v>
      </c>
      <c r="S303" s="16">
        <v>0</v>
      </c>
      <c r="T303" s="16">
        <v>30</v>
      </c>
      <c r="U303" s="16">
        <v>0</v>
      </c>
      <c r="V303" s="16">
        <v>0</v>
      </c>
      <c r="W303" s="16">
        <v>0</v>
      </c>
      <c r="X303" s="16">
        <v>2069</v>
      </c>
      <c r="Y303" s="16">
        <v>0</v>
      </c>
      <c r="Z303" s="16">
        <v>0</v>
      </c>
      <c r="AA303" s="16">
        <v>-30</v>
      </c>
      <c r="AB303" s="16">
        <v>0</v>
      </c>
      <c r="AC303" s="16">
        <v>0</v>
      </c>
      <c r="AD303" s="16">
        <v>0</v>
      </c>
      <c r="AE303" s="16">
        <v>5600</v>
      </c>
      <c r="AF303" s="16">
        <v>8999</v>
      </c>
      <c r="AG303" s="16">
        <v>2500</v>
      </c>
      <c r="AH303" s="16">
        <v>5482</v>
      </c>
      <c r="AI303" s="16">
        <v>2500</v>
      </c>
      <c r="AJ303" s="16">
        <v>3443</v>
      </c>
      <c r="AK303" s="16">
        <v>0</v>
      </c>
      <c r="AL303" s="16">
        <v>2039</v>
      </c>
    </row>
    <row r="304" spans="1:38" x14ac:dyDescent="0.25">
      <c r="A304" s="17">
        <v>44984</v>
      </c>
      <c r="B304" s="16">
        <v>3614</v>
      </c>
      <c r="C304" s="16">
        <v>1572</v>
      </c>
      <c r="D304" s="16">
        <v>0</v>
      </c>
      <c r="E304" s="16">
        <v>0</v>
      </c>
      <c r="F304" s="16">
        <v>0</v>
      </c>
      <c r="G304" s="16">
        <v>0</v>
      </c>
      <c r="H304" s="16">
        <v>0</v>
      </c>
      <c r="I304" s="16">
        <v>241.47232</v>
      </c>
      <c r="J304" s="16">
        <v>1572</v>
      </c>
      <c r="K304" s="16">
        <v>0</v>
      </c>
      <c r="L304" s="16">
        <v>0</v>
      </c>
      <c r="M304" s="16">
        <v>0</v>
      </c>
      <c r="N304" s="16">
        <v>0</v>
      </c>
      <c r="O304" s="16">
        <v>0</v>
      </c>
      <c r="P304" s="16">
        <v>0</v>
      </c>
      <c r="Q304" s="16">
        <v>0</v>
      </c>
      <c r="R304" s="16">
        <v>0</v>
      </c>
      <c r="S304" s="16">
        <v>0</v>
      </c>
      <c r="T304" s="16">
        <v>0</v>
      </c>
      <c r="U304" s="16">
        <v>0</v>
      </c>
      <c r="V304" s="16">
        <v>0</v>
      </c>
      <c r="W304" s="16">
        <v>241.47232</v>
      </c>
      <c r="X304" s="16">
        <v>1572</v>
      </c>
      <c r="Y304" s="16">
        <v>0</v>
      </c>
      <c r="Z304" s="16">
        <v>0</v>
      </c>
      <c r="AA304" s="16">
        <v>0</v>
      </c>
      <c r="AB304" s="16">
        <v>0</v>
      </c>
      <c r="AC304" s="16">
        <v>0</v>
      </c>
      <c r="AD304" s="16">
        <v>-241.47232</v>
      </c>
      <c r="AE304" s="16">
        <v>3257.4723199999999</v>
      </c>
      <c r="AF304" s="16">
        <v>2170</v>
      </c>
      <c r="AG304" s="16">
        <v>0</v>
      </c>
      <c r="AH304" s="16">
        <v>1572</v>
      </c>
      <c r="AI304" s="16">
        <v>241.47232</v>
      </c>
      <c r="AJ304" s="16">
        <v>0</v>
      </c>
      <c r="AK304" s="16">
        <v>-241.47232</v>
      </c>
      <c r="AL304" s="16">
        <v>1572</v>
      </c>
    </row>
    <row r="305" spans="1:38" x14ac:dyDescent="0.25">
      <c r="A305" s="17">
        <v>44985</v>
      </c>
      <c r="B305" s="16">
        <v>4200</v>
      </c>
      <c r="C305" s="16">
        <v>3104</v>
      </c>
      <c r="D305" s="16">
        <v>4000</v>
      </c>
      <c r="E305" s="16">
        <v>15.12</v>
      </c>
      <c r="F305" s="16">
        <v>0</v>
      </c>
      <c r="G305" s="16">
        <v>0</v>
      </c>
      <c r="H305" s="16">
        <v>0</v>
      </c>
      <c r="I305" s="16">
        <v>0</v>
      </c>
      <c r="J305" s="16">
        <v>1771</v>
      </c>
      <c r="K305" s="16">
        <v>4000</v>
      </c>
      <c r="L305" s="16">
        <v>0</v>
      </c>
      <c r="M305" s="16">
        <v>0</v>
      </c>
      <c r="N305" s="16">
        <v>0</v>
      </c>
      <c r="O305" s="16">
        <v>0</v>
      </c>
      <c r="P305" s="16">
        <v>0</v>
      </c>
      <c r="Q305" s="16">
        <v>1333</v>
      </c>
      <c r="R305" s="16">
        <v>0</v>
      </c>
      <c r="S305" s="16">
        <v>15.12</v>
      </c>
      <c r="T305" s="16">
        <v>0</v>
      </c>
      <c r="U305" s="16">
        <v>0</v>
      </c>
      <c r="V305" s="16">
        <v>0</v>
      </c>
      <c r="W305" s="16">
        <v>0</v>
      </c>
      <c r="X305" s="16">
        <v>438</v>
      </c>
      <c r="Y305" s="16">
        <v>4000</v>
      </c>
      <c r="Z305" s="16">
        <v>-15.12</v>
      </c>
      <c r="AA305" s="16">
        <v>0</v>
      </c>
      <c r="AB305" s="16">
        <v>0</v>
      </c>
      <c r="AC305" s="16">
        <v>0</v>
      </c>
      <c r="AD305" s="16">
        <v>0</v>
      </c>
      <c r="AE305" s="16">
        <v>7536</v>
      </c>
      <c r="AF305" s="16">
        <v>3783.12</v>
      </c>
      <c r="AG305" s="16">
        <v>4000</v>
      </c>
      <c r="AH305" s="16">
        <v>1771</v>
      </c>
      <c r="AI305" s="16">
        <v>0</v>
      </c>
      <c r="AJ305" s="16">
        <v>1348.12</v>
      </c>
      <c r="AK305" s="16">
        <v>4000</v>
      </c>
      <c r="AL305" s="16">
        <v>422.88</v>
      </c>
    </row>
    <row r="306" spans="1:38" x14ac:dyDescent="0.25">
      <c r="A306" s="17">
        <v>44986</v>
      </c>
      <c r="B306" s="16">
        <v>6588</v>
      </c>
      <c r="C306" s="16">
        <v>1312</v>
      </c>
      <c r="D306" s="16">
        <v>2000</v>
      </c>
      <c r="E306" s="16">
        <v>0</v>
      </c>
      <c r="F306" s="16">
        <v>2170</v>
      </c>
      <c r="G306" s="16">
        <v>100</v>
      </c>
      <c r="H306" s="16">
        <v>1285</v>
      </c>
      <c r="I306" s="16">
        <v>1000</v>
      </c>
      <c r="J306" s="16">
        <v>1012</v>
      </c>
      <c r="K306" s="16">
        <v>0</v>
      </c>
      <c r="L306" s="16">
        <v>0</v>
      </c>
      <c r="M306" s="16">
        <v>2170</v>
      </c>
      <c r="N306" s="16">
        <v>100</v>
      </c>
      <c r="O306" s="16">
        <v>585</v>
      </c>
      <c r="P306" s="16">
        <v>1000</v>
      </c>
      <c r="Q306" s="16">
        <v>300</v>
      </c>
      <c r="R306" s="16">
        <v>2000</v>
      </c>
      <c r="S306" s="16">
        <v>0</v>
      </c>
      <c r="T306" s="16">
        <v>0</v>
      </c>
      <c r="U306" s="16">
        <v>0</v>
      </c>
      <c r="V306" s="16">
        <v>700</v>
      </c>
      <c r="W306" s="16">
        <v>0</v>
      </c>
      <c r="X306" s="16">
        <v>712</v>
      </c>
      <c r="Y306" s="16">
        <v>-2000</v>
      </c>
      <c r="Z306" s="16">
        <v>0</v>
      </c>
      <c r="AA306" s="16">
        <v>2170</v>
      </c>
      <c r="AB306" s="16">
        <v>100</v>
      </c>
      <c r="AC306" s="16">
        <v>-115</v>
      </c>
      <c r="AD306" s="16">
        <v>1000</v>
      </c>
      <c r="AE306" s="16">
        <v>12655</v>
      </c>
      <c r="AF306" s="16">
        <v>1800</v>
      </c>
      <c r="AG306" s="16">
        <v>3755</v>
      </c>
      <c r="AH306" s="16">
        <v>1112</v>
      </c>
      <c r="AI306" s="16">
        <v>2700</v>
      </c>
      <c r="AJ306" s="16">
        <v>300</v>
      </c>
      <c r="AK306" s="16">
        <v>1055</v>
      </c>
      <c r="AL306" s="16">
        <v>812</v>
      </c>
    </row>
    <row r="307" spans="1:38" x14ac:dyDescent="0.25">
      <c r="A307" s="17">
        <v>44987</v>
      </c>
      <c r="B307" s="16">
        <v>5904</v>
      </c>
      <c r="C307" s="16">
        <v>543</v>
      </c>
      <c r="D307" s="16">
        <v>3000</v>
      </c>
      <c r="E307" s="16">
        <v>0</v>
      </c>
      <c r="F307" s="16">
        <v>0</v>
      </c>
      <c r="G307" s="16">
        <v>1300</v>
      </c>
      <c r="H307" s="16">
        <v>190</v>
      </c>
      <c r="I307" s="16">
        <v>0</v>
      </c>
      <c r="J307" s="16">
        <v>182</v>
      </c>
      <c r="K307" s="16">
        <v>0</v>
      </c>
      <c r="L307" s="16">
        <v>0</v>
      </c>
      <c r="M307" s="16">
        <v>0</v>
      </c>
      <c r="N307" s="16">
        <v>0</v>
      </c>
      <c r="O307" s="16">
        <v>190</v>
      </c>
      <c r="P307" s="16">
        <v>0</v>
      </c>
      <c r="Q307" s="16">
        <v>361</v>
      </c>
      <c r="R307" s="16">
        <v>3000</v>
      </c>
      <c r="S307" s="16">
        <v>0</v>
      </c>
      <c r="T307" s="16">
        <v>0</v>
      </c>
      <c r="U307" s="16">
        <v>1300</v>
      </c>
      <c r="V307" s="16">
        <v>0</v>
      </c>
      <c r="W307" s="16">
        <v>0</v>
      </c>
      <c r="X307" s="16">
        <v>-179</v>
      </c>
      <c r="Y307" s="16">
        <v>-3000</v>
      </c>
      <c r="Z307" s="16">
        <v>0</v>
      </c>
      <c r="AA307" s="16">
        <v>0</v>
      </c>
      <c r="AB307" s="16">
        <v>-1300</v>
      </c>
      <c r="AC307" s="16">
        <v>190</v>
      </c>
      <c r="AD307" s="16">
        <v>0</v>
      </c>
      <c r="AE307" s="16">
        <v>8490</v>
      </c>
      <c r="AF307" s="16">
        <v>2447</v>
      </c>
      <c r="AG307" s="16">
        <v>190</v>
      </c>
      <c r="AH307" s="16">
        <v>182</v>
      </c>
      <c r="AI307" s="16">
        <v>4300</v>
      </c>
      <c r="AJ307" s="16">
        <v>361</v>
      </c>
      <c r="AK307" s="16">
        <v>-4110</v>
      </c>
      <c r="AL307" s="16">
        <v>-179</v>
      </c>
    </row>
    <row r="308" spans="1:38" x14ac:dyDescent="0.25">
      <c r="A308" s="17">
        <v>44988</v>
      </c>
      <c r="B308" s="16">
        <v>7774</v>
      </c>
      <c r="C308" s="16">
        <v>2416</v>
      </c>
      <c r="D308" s="16">
        <v>0</v>
      </c>
      <c r="E308" s="16">
        <v>0</v>
      </c>
      <c r="F308" s="16">
        <v>0</v>
      </c>
      <c r="G308" s="16">
        <v>2000</v>
      </c>
      <c r="H308" s="16">
        <v>499.2</v>
      </c>
      <c r="I308" s="16">
        <v>2300</v>
      </c>
      <c r="J308" s="16">
        <v>1634</v>
      </c>
      <c r="K308" s="16">
        <v>0</v>
      </c>
      <c r="L308" s="16">
        <v>0</v>
      </c>
      <c r="M308" s="16">
        <v>0</v>
      </c>
      <c r="N308" s="16">
        <v>0</v>
      </c>
      <c r="O308" s="16">
        <v>499.2</v>
      </c>
      <c r="P308" s="16">
        <v>500</v>
      </c>
      <c r="Q308" s="16">
        <v>782</v>
      </c>
      <c r="R308" s="16">
        <v>0</v>
      </c>
      <c r="S308" s="16">
        <v>0</v>
      </c>
      <c r="T308" s="16">
        <v>0</v>
      </c>
      <c r="U308" s="16">
        <v>2000</v>
      </c>
      <c r="V308" s="16">
        <v>0</v>
      </c>
      <c r="W308" s="16">
        <v>1800</v>
      </c>
      <c r="X308" s="16">
        <v>852</v>
      </c>
      <c r="Y308" s="16">
        <v>0</v>
      </c>
      <c r="Z308" s="16">
        <v>0</v>
      </c>
      <c r="AA308" s="16">
        <v>0</v>
      </c>
      <c r="AB308" s="16">
        <v>-2000</v>
      </c>
      <c r="AC308" s="16">
        <v>499.2</v>
      </c>
      <c r="AD308" s="16">
        <v>-1300</v>
      </c>
      <c r="AE308" s="16">
        <v>11189.2</v>
      </c>
      <c r="AF308" s="16">
        <v>3800</v>
      </c>
      <c r="AG308" s="16">
        <v>999.2</v>
      </c>
      <c r="AH308" s="16">
        <v>1634</v>
      </c>
      <c r="AI308" s="16">
        <v>3800</v>
      </c>
      <c r="AJ308" s="16">
        <v>782</v>
      </c>
      <c r="AK308" s="16">
        <v>-2800.8</v>
      </c>
      <c r="AL308" s="16">
        <v>852</v>
      </c>
    </row>
    <row r="309" spans="1:38" x14ac:dyDescent="0.25">
      <c r="A309" s="17">
        <v>44991</v>
      </c>
      <c r="B309" s="16">
        <v>1333</v>
      </c>
      <c r="C309" s="16">
        <v>2655.3</v>
      </c>
      <c r="D309" s="16">
        <v>0</v>
      </c>
      <c r="E309" s="16">
        <v>28.447866099999999</v>
      </c>
      <c r="F309" s="16">
        <v>0</v>
      </c>
      <c r="G309" s="16">
        <v>0</v>
      </c>
      <c r="H309" s="16">
        <v>1623.2486621999999</v>
      </c>
      <c r="I309" s="16">
        <v>0</v>
      </c>
      <c r="J309" s="16">
        <v>1802</v>
      </c>
      <c r="K309" s="16">
        <v>0</v>
      </c>
      <c r="L309" s="16">
        <v>0</v>
      </c>
      <c r="M309" s="16">
        <v>0</v>
      </c>
      <c r="N309" s="16">
        <v>0</v>
      </c>
      <c r="O309" s="16">
        <v>1463.5</v>
      </c>
      <c r="P309" s="16">
        <v>0</v>
      </c>
      <c r="Q309" s="16">
        <v>853.3</v>
      </c>
      <c r="R309" s="16">
        <v>0</v>
      </c>
      <c r="S309" s="16">
        <v>28.447866099999999</v>
      </c>
      <c r="T309" s="16">
        <v>0</v>
      </c>
      <c r="U309" s="16">
        <v>0</v>
      </c>
      <c r="V309" s="16">
        <v>159.74866220000001</v>
      </c>
      <c r="W309" s="16">
        <v>0</v>
      </c>
      <c r="X309" s="16">
        <v>948.7</v>
      </c>
      <c r="Y309" s="16">
        <v>0</v>
      </c>
      <c r="Z309" s="16">
        <v>-28.447866099999999</v>
      </c>
      <c r="AA309" s="16">
        <v>0</v>
      </c>
      <c r="AB309" s="16">
        <v>0</v>
      </c>
      <c r="AC309" s="16">
        <v>1303.7513378000001</v>
      </c>
      <c r="AD309" s="16">
        <v>0</v>
      </c>
      <c r="AE309" s="16">
        <v>2751.6965283</v>
      </c>
      <c r="AF309" s="16">
        <v>2888.3</v>
      </c>
      <c r="AG309" s="16">
        <v>1463.5</v>
      </c>
      <c r="AH309" s="16">
        <v>1802</v>
      </c>
      <c r="AI309" s="16">
        <v>188.19652830000001</v>
      </c>
      <c r="AJ309" s="16">
        <v>853.3</v>
      </c>
      <c r="AK309" s="16">
        <v>1275.3034720000001</v>
      </c>
      <c r="AL309" s="16">
        <v>948.7</v>
      </c>
    </row>
    <row r="310" spans="1:38" x14ac:dyDescent="0.25">
      <c r="A310" s="17">
        <v>44992</v>
      </c>
      <c r="B310" s="16">
        <v>8581.8140667999996</v>
      </c>
      <c r="C310" s="16">
        <v>6399</v>
      </c>
      <c r="D310" s="16">
        <v>4560</v>
      </c>
      <c r="E310" s="16">
        <v>0</v>
      </c>
      <c r="F310" s="16">
        <v>0</v>
      </c>
      <c r="G310" s="16">
        <v>0</v>
      </c>
      <c r="H310" s="16">
        <v>1068.80846</v>
      </c>
      <c r="I310" s="16">
        <v>0</v>
      </c>
      <c r="J310" s="16">
        <v>3380</v>
      </c>
      <c r="K310" s="16">
        <v>0</v>
      </c>
      <c r="L310" s="16">
        <v>0</v>
      </c>
      <c r="M310" s="16">
        <v>0</v>
      </c>
      <c r="N310" s="16">
        <v>0</v>
      </c>
      <c r="O310" s="16">
        <v>989</v>
      </c>
      <c r="P310" s="16">
        <v>0</v>
      </c>
      <c r="Q310" s="16">
        <v>3019</v>
      </c>
      <c r="R310" s="16">
        <v>4560</v>
      </c>
      <c r="S310" s="16">
        <v>0</v>
      </c>
      <c r="T310" s="16">
        <v>0</v>
      </c>
      <c r="U310" s="16">
        <v>0</v>
      </c>
      <c r="V310" s="16">
        <v>79.808459999999997</v>
      </c>
      <c r="W310" s="16">
        <v>0</v>
      </c>
      <c r="X310" s="16">
        <v>361</v>
      </c>
      <c r="Y310" s="16">
        <v>-4560</v>
      </c>
      <c r="Z310" s="16">
        <v>0</v>
      </c>
      <c r="AA310" s="16">
        <v>0</v>
      </c>
      <c r="AB310" s="16">
        <v>0</v>
      </c>
      <c r="AC310" s="16">
        <v>909.19154000000003</v>
      </c>
      <c r="AD310" s="16">
        <v>0</v>
      </c>
      <c r="AE310" s="16">
        <v>12803.80846</v>
      </c>
      <c r="AF310" s="16">
        <v>7805.8140667999996</v>
      </c>
      <c r="AG310" s="16">
        <v>989</v>
      </c>
      <c r="AH310" s="16">
        <v>3380</v>
      </c>
      <c r="AI310" s="16">
        <v>4639.8084600000002</v>
      </c>
      <c r="AJ310" s="16">
        <v>3019</v>
      </c>
      <c r="AK310" s="16">
        <v>-3650.8084600000002</v>
      </c>
      <c r="AL310" s="16">
        <v>361</v>
      </c>
    </row>
    <row r="311" spans="1:38" x14ac:dyDescent="0.25">
      <c r="A311" s="17">
        <v>44993</v>
      </c>
      <c r="B311" s="16">
        <v>4274</v>
      </c>
      <c r="C311" s="16">
        <v>11622</v>
      </c>
      <c r="D311" s="16">
        <v>1000</v>
      </c>
      <c r="E311" s="16">
        <v>0</v>
      </c>
      <c r="F311" s="16">
        <v>0</v>
      </c>
      <c r="G311" s="16">
        <v>200</v>
      </c>
      <c r="H311" s="16">
        <v>379.5</v>
      </c>
      <c r="I311" s="16">
        <v>0</v>
      </c>
      <c r="J311" s="16">
        <v>5675</v>
      </c>
      <c r="K311" s="16">
        <v>0</v>
      </c>
      <c r="L311" s="16">
        <v>0</v>
      </c>
      <c r="M311" s="16">
        <v>0</v>
      </c>
      <c r="N311" s="16">
        <v>200</v>
      </c>
      <c r="O311" s="16">
        <v>379.5</v>
      </c>
      <c r="P311" s="16">
        <v>0</v>
      </c>
      <c r="Q311" s="16">
        <v>5947</v>
      </c>
      <c r="R311" s="16">
        <v>1000</v>
      </c>
      <c r="S311" s="16">
        <v>0</v>
      </c>
      <c r="T311" s="16">
        <v>0</v>
      </c>
      <c r="U311" s="16">
        <v>0</v>
      </c>
      <c r="V311" s="16">
        <v>0</v>
      </c>
      <c r="W311" s="16">
        <v>0</v>
      </c>
      <c r="X311" s="16">
        <v>-272</v>
      </c>
      <c r="Y311" s="16">
        <v>-1000</v>
      </c>
      <c r="Z311" s="16">
        <v>0</v>
      </c>
      <c r="AA311" s="16">
        <v>0</v>
      </c>
      <c r="AB311" s="16">
        <v>200</v>
      </c>
      <c r="AC311" s="16">
        <v>379.5</v>
      </c>
      <c r="AD311" s="16">
        <v>0</v>
      </c>
      <c r="AE311" s="16">
        <v>4779.5</v>
      </c>
      <c r="AF311" s="16">
        <v>12696</v>
      </c>
      <c r="AG311" s="16">
        <v>379.5</v>
      </c>
      <c r="AH311" s="16">
        <v>5875</v>
      </c>
      <c r="AI311" s="16">
        <v>1000</v>
      </c>
      <c r="AJ311" s="16">
        <v>5947</v>
      </c>
      <c r="AK311" s="16">
        <v>-620.5</v>
      </c>
      <c r="AL311" s="16">
        <v>-72</v>
      </c>
    </row>
    <row r="312" spans="1:38" x14ac:dyDescent="0.25">
      <c r="A312" s="17">
        <v>44994</v>
      </c>
      <c r="B312" s="16">
        <v>6007.3526626000003</v>
      </c>
      <c r="C312" s="16">
        <v>2467</v>
      </c>
      <c r="D312" s="16">
        <v>12000</v>
      </c>
      <c r="E312" s="16">
        <v>0</v>
      </c>
      <c r="F312" s="16">
        <v>0</v>
      </c>
      <c r="G312" s="16">
        <v>300</v>
      </c>
      <c r="H312" s="16">
        <v>534.5</v>
      </c>
      <c r="I312" s="16">
        <v>0</v>
      </c>
      <c r="J312" s="16">
        <v>1225</v>
      </c>
      <c r="K312" s="16">
        <v>0</v>
      </c>
      <c r="L312" s="16">
        <v>0</v>
      </c>
      <c r="M312" s="16">
        <v>0</v>
      </c>
      <c r="N312" s="16">
        <v>300</v>
      </c>
      <c r="O312" s="16">
        <v>534.5</v>
      </c>
      <c r="P312" s="16">
        <v>0</v>
      </c>
      <c r="Q312" s="16">
        <v>1242</v>
      </c>
      <c r="R312" s="16">
        <v>12000</v>
      </c>
      <c r="S312" s="16">
        <v>0</v>
      </c>
      <c r="T312" s="16">
        <v>0</v>
      </c>
      <c r="U312" s="16">
        <v>0</v>
      </c>
      <c r="V312" s="16">
        <v>0</v>
      </c>
      <c r="W312" s="16">
        <v>0</v>
      </c>
      <c r="X312" s="16">
        <v>-17</v>
      </c>
      <c r="Y312" s="16">
        <v>-12000</v>
      </c>
      <c r="Z312" s="16">
        <v>0</v>
      </c>
      <c r="AA312" s="16">
        <v>0</v>
      </c>
      <c r="AB312" s="16">
        <v>300</v>
      </c>
      <c r="AC312" s="16">
        <v>534.5</v>
      </c>
      <c r="AD312" s="16">
        <v>0</v>
      </c>
      <c r="AE312" s="16">
        <v>15347.600777</v>
      </c>
      <c r="AF312" s="16">
        <v>5961.251886</v>
      </c>
      <c r="AG312" s="16">
        <v>834.5</v>
      </c>
      <c r="AH312" s="16">
        <v>1225</v>
      </c>
      <c r="AI312" s="16">
        <v>12000</v>
      </c>
      <c r="AJ312" s="16">
        <v>1242</v>
      </c>
      <c r="AK312" s="16">
        <v>-11165.5</v>
      </c>
      <c r="AL312" s="16">
        <v>-17</v>
      </c>
    </row>
    <row r="313" spans="1:38" x14ac:dyDescent="0.25">
      <c r="A313" s="17">
        <v>44995</v>
      </c>
      <c r="B313" s="16">
        <v>8245.6316246000006</v>
      </c>
      <c r="C313" s="16">
        <v>7064</v>
      </c>
      <c r="D313" s="16">
        <v>300</v>
      </c>
      <c r="E313" s="16">
        <v>0</v>
      </c>
      <c r="F313" s="16">
        <v>0</v>
      </c>
      <c r="G313" s="16">
        <v>880</v>
      </c>
      <c r="H313" s="16">
        <v>5.8381984999999998</v>
      </c>
      <c r="I313" s="16">
        <v>0</v>
      </c>
      <c r="J313" s="16">
        <v>2955</v>
      </c>
      <c r="K313" s="16">
        <v>0</v>
      </c>
      <c r="L313" s="16">
        <v>0</v>
      </c>
      <c r="M313" s="16">
        <v>0</v>
      </c>
      <c r="N313" s="16">
        <v>580</v>
      </c>
      <c r="O313" s="16">
        <v>5.8381984999999998</v>
      </c>
      <c r="P313" s="16">
        <v>0</v>
      </c>
      <c r="Q313" s="16">
        <v>4109</v>
      </c>
      <c r="R313" s="16">
        <v>300</v>
      </c>
      <c r="S313" s="16">
        <v>0</v>
      </c>
      <c r="T313" s="16">
        <v>0</v>
      </c>
      <c r="U313" s="16">
        <v>300</v>
      </c>
      <c r="V313" s="16">
        <v>0</v>
      </c>
      <c r="W313" s="16">
        <v>0</v>
      </c>
      <c r="X313" s="16">
        <v>-1154</v>
      </c>
      <c r="Y313" s="16">
        <v>-300</v>
      </c>
      <c r="Z313" s="16">
        <v>0</v>
      </c>
      <c r="AA313" s="16">
        <v>0</v>
      </c>
      <c r="AB313" s="16">
        <v>280</v>
      </c>
      <c r="AC313" s="16">
        <v>5.8381984999999998</v>
      </c>
      <c r="AD313" s="16">
        <v>0</v>
      </c>
      <c r="AE313" s="16">
        <v>7685.8381984999996</v>
      </c>
      <c r="AF313" s="16">
        <v>8809.6316246000006</v>
      </c>
      <c r="AG313" s="16">
        <v>585.83819849999998</v>
      </c>
      <c r="AH313" s="16">
        <v>2955</v>
      </c>
      <c r="AI313" s="16">
        <v>600</v>
      </c>
      <c r="AJ313" s="16">
        <v>4109</v>
      </c>
      <c r="AK313" s="16">
        <v>-14.161801499999999</v>
      </c>
      <c r="AL313" s="16">
        <v>-1154</v>
      </c>
    </row>
    <row r="314" spans="1:38" x14ac:dyDescent="0.25">
      <c r="A314" s="17">
        <v>44998</v>
      </c>
      <c r="B314" s="16">
        <v>3711.7</v>
      </c>
      <c r="C314" s="16">
        <v>2695</v>
      </c>
      <c r="D314" s="16">
        <v>672</v>
      </c>
      <c r="E314" s="16">
        <v>1766.7</v>
      </c>
      <c r="F314" s="16">
        <v>0</v>
      </c>
      <c r="G314" s="16">
        <v>0</v>
      </c>
      <c r="H314" s="16">
        <v>60</v>
      </c>
      <c r="I314" s="16">
        <v>0</v>
      </c>
      <c r="J314" s="16">
        <v>1048</v>
      </c>
      <c r="K314" s="16">
        <v>0</v>
      </c>
      <c r="L314" s="16">
        <v>1766.7</v>
      </c>
      <c r="M314" s="16">
        <v>0</v>
      </c>
      <c r="N314" s="16">
        <v>0</v>
      </c>
      <c r="O314" s="16">
        <v>60</v>
      </c>
      <c r="P314" s="16">
        <v>0</v>
      </c>
      <c r="Q314" s="16">
        <v>1647</v>
      </c>
      <c r="R314" s="16">
        <v>672</v>
      </c>
      <c r="S314" s="16">
        <v>0</v>
      </c>
      <c r="T314" s="16">
        <v>0</v>
      </c>
      <c r="U314" s="16">
        <v>0</v>
      </c>
      <c r="V314" s="16">
        <v>0</v>
      </c>
      <c r="W314" s="16">
        <v>0</v>
      </c>
      <c r="X314" s="16">
        <v>-599</v>
      </c>
      <c r="Y314" s="16">
        <v>-672</v>
      </c>
      <c r="Z314" s="16">
        <v>1766.7</v>
      </c>
      <c r="AA314" s="16">
        <v>0</v>
      </c>
      <c r="AB314" s="16">
        <v>0</v>
      </c>
      <c r="AC314" s="16">
        <v>60</v>
      </c>
      <c r="AD314" s="16">
        <v>0</v>
      </c>
      <c r="AE314" s="16">
        <v>2382</v>
      </c>
      <c r="AF314" s="16">
        <v>6523.4</v>
      </c>
      <c r="AG314" s="16">
        <v>10</v>
      </c>
      <c r="AH314" s="16">
        <v>2864.7</v>
      </c>
      <c r="AI314" s="16">
        <v>672</v>
      </c>
      <c r="AJ314" s="16">
        <v>1647</v>
      </c>
      <c r="AK314" s="16">
        <v>-662</v>
      </c>
      <c r="AL314" s="16">
        <v>1217.7</v>
      </c>
    </row>
    <row r="315" spans="1:38" x14ac:dyDescent="0.25">
      <c r="A315" s="17">
        <v>44999</v>
      </c>
      <c r="B315" s="16">
        <v>6160</v>
      </c>
      <c r="C315" s="16">
        <v>4975</v>
      </c>
      <c r="D315" s="16">
        <v>7000</v>
      </c>
      <c r="E315" s="16">
        <v>0</v>
      </c>
      <c r="F315" s="16">
        <v>60</v>
      </c>
      <c r="G315" s="16">
        <v>0</v>
      </c>
      <c r="H315" s="16">
        <v>131.5</v>
      </c>
      <c r="I315" s="16">
        <v>0</v>
      </c>
      <c r="J315" s="16">
        <v>3093</v>
      </c>
      <c r="K315" s="16">
        <v>0</v>
      </c>
      <c r="L315" s="16">
        <v>0</v>
      </c>
      <c r="M315" s="16">
        <v>0</v>
      </c>
      <c r="N315" s="16">
        <v>0</v>
      </c>
      <c r="O315" s="16">
        <v>131.5</v>
      </c>
      <c r="P315" s="16">
        <v>0</v>
      </c>
      <c r="Q315" s="16">
        <v>1882</v>
      </c>
      <c r="R315" s="16">
        <v>7000</v>
      </c>
      <c r="S315" s="16">
        <v>0</v>
      </c>
      <c r="T315" s="16">
        <v>60</v>
      </c>
      <c r="U315" s="16">
        <v>0</v>
      </c>
      <c r="V315" s="16">
        <v>0</v>
      </c>
      <c r="W315" s="16">
        <v>0</v>
      </c>
      <c r="X315" s="16">
        <v>1211</v>
      </c>
      <c r="Y315" s="16">
        <v>-7000</v>
      </c>
      <c r="Z315" s="16">
        <v>0</v>
      </c>
      <c r="AA315" s="16">
        <v>-60</v>
      </c>
      <c r="AB315" s="16">
        <v>0</v>
      </c>
      <c r="AC315" s="16">
        <v>131.5</v>
      </c>
      <c r="AD315" s="16">
        <v>0</v>
      </c>
      <c r="AE315" s="16">
        <v>11531.5</v>
      </c>
      <c r="AF315" s="16">
        <v>6795</v>
      </c>
      <c r="AG315" s="16">
        <v>31.5</v>
      </c>
      <c r="AH315" s="16">
        <v>3193</v>
      </c>
      <c r="AI315" s="16">
        <v>7000</v>
      </c>
      <c r="AJ315" s="16">
        <v>1942</v>
      </c>
      <c r="AK315" s="16">
        <v>-6968.5</v>
      </c>
      <c r="AL315" s="16">
        <v>1251</v>
      </c>
    </row>
    <row r="316" spans="1:38" x14ac:dyDescent="0.25">
      <c r="A316" s="17">
        <v>45000</v>
      </c>
      <c r="B316" s="16">
        <v>10040.5</v>
      </c>
      <c r="C316" s="16">
        <v>5384</v>
      </c>
      <c r="D316" s="16">
        <v>10330</v>
      </c>
      <c r="E316" s="16">
        <v>0</v>
      </c>
      <c r="F316" s="16">
        <v>57</v>
      </c>
      <c r="G316" s="16">
        <v>0</v>
      </c>
      <c r="H316" s="16">
        <v>413.77083329999999</v>
      </c>
      <c r="I316" s="16">
        <v>0</v>
      </c>
      <c r="J316" s="16">
        <v>2270</v>
      </c>
      <c r="K316" s="16">
        <v>4000</v>
      </c>
      <c r="L316" s="16">
        <v>0</v>
      </c>
      <c r="M316" s="16">
        <v>57</v>
      </c>
      <c r="N316" s="16">
        <v>0</v>
      </c>
      <c r="O316" s="16">
        <v>413.77083329999999</v>
      </c>
      <c r="P316" s="16">
        <v>0</v>
      </c>
      <c r="Q316" s="16">
        <v>3114</v>
      </c>
      <c r="R316" s="16">
        <v>6330</v>
      </c>
      <c r="S316" s="16">
        <v>0</v>
      </c>
      <c r="T316" s="16">
        <v>0</v>
      </c>
      <c r="U316" s="16">
        <v>0</v>
      </c>
      <c r="V316" s="16">
        <v>0</v>
      </c>
      <c r="W316" s="16">
        <v>0</v>
      </c>
      <c r="X316" s="16">
        <v>-844</v>
      </c>
      <c r="Y316" s="16">
        <v>-2330</v>
      </c>
      <c r="Z316" s="16">
        <v>0</v>
      </c>
      <c r="AA316" s="16">
        <v>57</v>
      </c>
      <c r="AB316" s="16">
        <v>0</v>
      </c>
      <c r="AC316" s="16">
        <v>413.77083329999999</v>
      </c>
      <c r="AD316" s="16">
        <v>0</v>
      </c>
      <c r="AE316" s="16">
        <v>19200.770832999999</v>
      </c>
      <c r="AF316" s="16">
        <v>7024.5</v>
      </c>
      <c r="AG316" s="16">
        <v>4470.7708329999996</v>
      </c>
      <c r="AH316" s="16">
        <v>2270</v>
      </c>
      <c r="AI316" s="16">
        <v>6330</v>
      </c>
      <c r="AJ316" s="16">
        <v>3114</v>
      </c>
      <c r="AK316" s="16">
        <v>-1859.229167</v>
      </c>
      <c r="AL316" s="16">
        <v>-844</v>
      </c>
    </row>
    <row r="317" spans="1:38" x14ac:dyDescent="0.25">
      <c r="A317" s="17">
        <v>45001</v>
      </c>
      <c r="B317" s="16">
        <v>7874</v>
      </c>
      <c r="C317" s="16">
        <v>4043</v>
      </c>
      <c r="D317" s="16">
        <v>4405</v>
      </c>
      <c r="E317" s="16">
        <v>0</v>
      </c>
      <c r="F317" s="16">
        <v>30</v>
      </c>
      <c r="G317" s="16">
        <v>100</v>
      </c>
      <c r="H317" s="16">
        <v>585</v>
      </c>
      <c r="I317" s="16">
        <v>0</v>
      </c>
      <c r="J317" s="16">
        <v>2182</v>
      </c>
      <c r="K317" s="16">
        <v>4204</v>
      </c>
      <c r="L317" s="16">
        <v>0</v>
      </c>
      <c r="M317" s="16">
        <v>0</v>
      </c>
      <c r="N317" s="16">
        <v>0</v>
      </c>
      <c r="O317" s="16">
        <v>335</v>
      </c>
      <c r="P317" s="16">
        <v>0</v>
      </c>
      <c r="Q317" s="16">
        <v>1861</v>
      </c>
      <c r="R317" s="16">
        <v>201</v>
      </c>
      <c r="S317" s="16">
        <v>0</v>
      </c>
      <c r="T317" s="16">
        <v>30</v>
      </c>
      <c r="U317" s="16">
        <v>100</v>
      </c>
      <c r="V317" s="16">
        <v>250</v>
      </c>
      <c r="W317" s="16">
        <v>0</v>
      </c>
      <c r="X317" s="16">
        <v>321</v>
      </c>
      <c r="Y317" s="16">
        <v>4003</v>
      </c>
      <c r="Z317" s="16">
        <v>0</v>
      </c>
      <c r="AA317" s="16">
        <v>-30</v>
      </c>
      <c r="AB317" s="16">
        <v>-100</v>
      </c>
      <c r="AC317" s="16">
        <v>85</v>
      </c>
      <c r="AD317" s="16">
        <v>0</v>
      </c>
      <c r="AE317" s="16">
        <v>11725</v>
      </c>
      <c r="AF317" s="16">
        <v>5312</v>
      </c>
      <c r="AG317" s="16">
        <v>4459</v>
      </c>
      <c r="AH317" s="16">
        <v>2262</v>
      </c>
      <c r="AI317" s="16">
        <v>451</v>
      </c>
      <c r="AJ317" s="16">
        <v>1991</v>
      </c>
      <c r="AK317" s="16">
        <v>4008</v>
      </c>
      <c r="AL317" s="16">
        <v>271</v>
      </c>
    </row>
    <row r="318" spans="1:38" x14ac:dyDescent="0.25">
      <c r="A318" s="17">
        <v>45002</v>
      </c>
      <c r="B318" s="16">
        <v>3813</v>
      </c>
      <c r="C318" s="16">
        <v>5469</v>
      </c>
      <c r="D318" s="16">
        <v>1000</v>
      </c>
      <c r="E318" s="16">
        <v>0</v>
      </c>
      <c r="F318" s="16">
        <v>0</v>
      </c>
      <c r="G318" s="16">
        <v>0</v>
      </c>
      <c r="H318" s="16">
        <v>2639.3845554999998</v>
      </c>
      <c r="I318" s="16">
        <v>0</v>
      </c>
      <c r="J318" s="16">
        <v>3031</v>
      </c>
      <c r="K318" s="16">
        <v>0</v>
      </c>
      <c r="L318" s="16">
        <v>0</v>
      </c>
      <c r="M318" s="16">
        <v>0</v>
      </c>
      <c r="N318" s="16">
        <v>0</v>
      </c>
      <c r="O318" s="16">
        <v>1639.3845555</v>
      </c>
      <c r="P318" s="16">
        <v>0</v>
      </c>
      <c r="Q318" s="16">
        <v>2438</v>
      </c>
      <c r="R318" s="16">
        <v>1000</v>
      </c>
      <c r="S318" s="16">
        <v>0</v>
      </c>
      <c r="T318" s="16">
        <v>0</v>
      </c>
      <c r="U318" s="16">
        <v>0</v>
      </c>
      <c r="V318" s="16">
        <v>1000</v>
      </c>
      <c r="W318" s="16">
        <v>0</v>
      </c>
      <c r="X318" s="16">
        <v>593</v>
      </c>
      <c r="Y318" s="16">
        <v>-1000</v>
      </c>
      <c r="Z318" s="16">
        <v>0</v>
      </c>
      <c r="AA318" s="16">
        <v>0</v>
      </c>
      <c r="AB318" s="16">
        <v>0</v>
      </c>
      <c r="AC318" s="16">
        <v>639.38455550000003</v>
      </c>
      <c r="AD318" s="16">
        <v>0</v>
      </c>
      <c r="AE318" s="16">
        <v>5639.3845554999998</v>
      </c>
      <c r="AF318" s="16">
        <v>7282</v>
      </c>
      <c r="AG318" s="16">
        <v>1639.384556</v>
      </c>
      <c r="AH318" s="16">
        <v>3031</v>
      </c>
      <c r="AI318" s="16">
        <v>2000</v>
      </c>
      <c r="AJ318" s="16">
        <v>2438</v>
      </c>
      <c r="AK318" s="16">
        <v>-360.61544450000002</v>
      </c>
      <c r="AL318" s="16">
        <v>593</v>
      </c>
    </row>
    <row r="319" spans="1:38" x14ac:dyDescent="0.25">
      <c r="A319" s="17">
        <v>45005</v>
      </c>
      <c r="B319" s="16">
        <v>1300</v>
      </c>
      <c r="C319" s="16">
        <v>919.5</v>
      </c>
      <c r="D319" s="16">
        <v>2900</v>
      </c>
      <c r="E319" s="16">
        <v>0</v>
      </c>
      <c r="F319" s="16">
        <v>0</v>
      </c>
      <c r="G319" s="16">
        <v>2000</v>
      </c>
      <c r="H319" s="16">
        <v>703</v>
      </c>
      <c r="I319" s="16">
        <v>0</v>
      </c>
      <c r="J319" s="16">
        <v>694</v>
      </c>
      <c r="K319" s="16">
        <v>0</v>
      </c>
      <c r="L319" s="16">
        <v>0</v>
      </c>
      <c r="M319" s="16">
        <v>0</v>
      </c>
      <c r="N319" s="16">
        <v>1000</v>
      </c>
      <c r="O319" s="16">
        <v>703</v>
      </c>
      <c r="P319" s="16">
        <v>0</v>
      </c>
      <c r="Q319" s="16">
        <v>225.5</v>
      </c>
      <c r="R319" s="16">
        <v>2900</v>
      </c>
      <c r="S319" s="16">
        <v>0</v>
      </c>
      <c r="T319" s="16">
        <v>0</v>
      </c>
      <c r="U319" s="16">
        <v>1000</v>
      </c>
      <c r="V319" s="16">
        <v>0</v>
      </c>
      <c r="W319" s="16">
        <v>0</v>
      </c>
      <c r="X319" s="16">
        <v>468.5</v>
      </c>
      <c r="Y319" s="16">
        <v>-2900</v>
      </c>
      <c r="Z319" s="16">
        <v>0</v>
      </c>
      <c r="AA319" s="16">
        <v>0</v>
      </c>
      <c r="AB319" s="16">
        <v>0</v>
      </c>
      <c r="AC319" s="16">
        <v>703</v>
      </c>
      <c r="AD319" s="16">
        <v>0</v>
      </c>
      <c r="AE319" s="16">
        <v>6903</v>
      </c>
      <c r="AF319" s="16">
        <v>919.5</v>
      </c>
      <c r="AG319" s="16">
        <v>1703</v>
      </c>
      <c r="AH319" s="16">
        <v>694</v>
      </c>
      <c r="AI319" s="16">
        <v>3900</v>
      </c>
      <c r="AJ319" s="16">
        <v>225.5</v>
      </c>
      <c r="AK319" s="16">
        <v>-2197</v>
      </c>
      <c r="AL319" s="16">
        <v>468.5</v>
      </c>
    </row>
    <row r="320" spans="1:38" x14ac:dyDescent="0.25">
      <c r="A320" s="17">
        <v>45006</v>
      </c>
      <c r="B320" s="16">
        <v>3404</v>
      </c>
      <c r="C320" s="16">
        <v>105</v>
      </c>
      <c r="D320" s="16">
        <v>600</v>
      </c>
      <c r="E320" s="16">
        <v>0</v>
      </c>
      <c r="F320" s="16">
        <v>0</v>
      </c>
      <c r="G320" s="16">
        <v>0</v>
      </c>
      <c r="H320" s="16">
        <v>287.161</v>
      </c>
      <c r="I320" s="16">
        <v>0</v>
      </c>
      <c r="J320" s="16">
        <v>105</v>
      </c>
      <c r="K320" s="16">
        <v>0</v>
      </c>
      <c r="L320" s="16">
        <v>0</v>
      </c>
      <c r="M320" s="16">
        <v>0</v>
      </c>
      <c r="N320" s="16">
        <v>0</v>
      </c>
      <c r="O320" s="16">
        <v>287.161</v>
      </c>
      <c r="P320" s="16">
        <v>0</v>
      </c>
      <c r="Q320" s="16">
        <v>0</v>
      </c>
      <c r="R320" s="16">
        <v>600</v>
      </c>
      <c r="S320" s="16">
        <v>0</v>
      </c>
      <c r="T320" s="16">
        <v>0</v>
      </c>
      <c r="U320" s="16">
        <v>0</v>
      </c>
      <c r="V320" s="16">
        <v>0</v>
      </c>
      <c r="W320" s="16">
        <v>0</v>
      </c>
      <c r="X320" s="16">
        <v>105</v>
      </c>
      <c r="Y320" s="16">
        <v>-600</v>
      </c>
      <c r="Z320" s="16">
        <v>0</v>
      </c>
      <c r="AA320" s="16">
        <v>0</v>
      </c>
      <c r="AB320" s="16">
        <v>0</v>
      </c>
      <c r="AC320" s="16">
        <v>287.161</v>
      </c>
      <c r="AD320" s="16">
        <v>0</v>
      </c>
      <c r="AE320" s="16">
        <v>3987.1610000000001</v>
      </c>
      <c r="AF320" s="16">
        <v>409</v>
      </c>
      <c r="AG320" s="16">
        <v>287.161</v>
      </c>
      <c r="AH320" s="16">
        <v>105</v>
      </c>
      <c r="AI320" s="16">
        <v>600</v>
      </c>
      <c r="AJ320" s="16">
        <v>0</v>
      </c>
      <c r="AK320" s="16">
        <v>-312.839</v>
      </c>
      <c r="AL320" s="16">
        <v>105</v>
      </c>
    </row>
    <row r="321" spans="1:38" x14ac:dyDescent="0.25">
      <c r="A321" s="17">
        <v>45007</v>
      </c>
      <c r="B321" s="16">
        <v>3910</v>
      </c>
      <c r="C321" s="16">
        <v>10748</v>
      </c>
      <c r="D321" s="16">
        <v>1370</v>
      </c>
      <c r="E321" s="16">
        <v>0</v>
      </c>
      <c r="F321" s="16">
        <v>0</v>
      </c>
      <c r="G321" s="16">
        <v>0</v>
      </c>
      <c r="H321" s="16">
        <v>141.52905200000001</v>
      </c>
      <c r="I321" s="16">
        <v>0</v>
      </c>
      <c r="J321" s="16">
        <v>6000</v>
      </c>
      <c r="K321" s="16">
        <v>0</v>
      </c>
      <c r="L321" s="16">
        <v>0</v>
      </c>
      <c r="M321" s="16">
        <v>0</v>
      </c>
      <c r="N321" s="16">
        <v>0</v>
      </c>
      <c r="O321" s="16">
        <v>41.529052</v>
      </c>
      <c r="P321" s="16">
        <v>0</v>
      </c>
      <c r="Q321" s="16">
        <v>4748</v>
      </c>
      <c r="R321" s="16">
        <v>1370</v>
      </c>
      <c r="S321" s="16">
        <v>0</v>
      </c>
      <c r="T321" s="16">
        <v>0</v>
      </c>
      <c r="U321" s="16">
        <v>0</v>
      </c>
      <c r="V321" s="16">
        <v>100</v>
      </c>
      <c r="W321" s="16">
        <v>0</v>
      </c>
      <c r="X321" s="16">
        <v>1252</v>
      </c>
      <c r="Y321" s="16">
        <v>-1370</v>
      </c>
      <c r="Z321" s="16">
        <v>0</v>
      </c>
      <c r="AA321" s="16">
        <v>0</v>
      </c>
      <c r="AB321" s="16">
        <v>0</v>
      </c>
      <c r="AC321" s="16">
        <v>-58.470948</v>
      </c>
      <c r="AD321" s="16">
        <v>0</v>
      </c>
      <c r="AE321" s="16">
        <v>4811.5290519999999</v>
      </c>
      <c r="AF321" s="16">
        <v>11358</v>
      </c>
      <c r="AG321" s="16">
        <v>41.529052</v>
      </c>
      <c r="AH321" s="16">
        <v>6000</v>
      </c>
      <c r="AI321" s="16">
        <v>1470</v>
      </c>
      <c r="AJ321" s="16">
        <v>4748</v>
      </c>
      <c r="AK321" s="16">
        <v>-1428.4709479999999</v>
      </c>
      <c r="AL321" s="16">
        <v>1252</v>
      </c>
    </row>
    <row r="322" spans="1:38" x14ac:dyDescent="0.25">
      <c r="A322" s="17">
        <v>45008</v>
      </c>
      <c r="B322" s="16">
        <v>5916</v>
      </c>
      <c r="C322" s="16">
        <v>9185</v>
      </c>
      <c r="D322" s="16">
        <v>1000</v>
      </c>
      <c r="E322" s="16">
        <v>0</v>
      </c>
      <c r="F322" s="16">
        <v>0</v>
      </c>
      <c r="G322" s="16">
        <v>500</v>
      </c>
      <c r="H322" s="16">
        <v>1180.8356249999999</v>
      </c>
      <c r="I322" s="16">
        <v>400</v>
      </c>
      <c r="J322" s="16">
        <v>5085</v>
      </c>
      <c r="K322" s="16">
        <v>0</v>
      </c>
      <c r="L322" s="16">
        <v>0</v>
      </c>
      <c r="M322" s="16">
        <v>0</v>
      </c>
      <c r="N322" s="16">
        <v>500</v>
      </c>
      <c r="O322" s="16">
        <v>153.83562499999999</v>
      </c>
      <c r="P322" s="16">
        <v>200</v>
      </c>
      <c r="Q322" s="16">
        <v>4100</v>
      </c>
      <c r="R322" s="16">
        <v>1000</v>
      </c>
      <c r="S322" s="16">
        <v>0</v>
      </c>
      <c r="T322" s="16">
        <v>0</v>
      </c>
      <c r="U322" s="16">
        <v>0</v>
      </c>
      <c r="V322" s="16">
        <v>1027</v>
      </c>
      <c r="W322" s="16">
        <v>200</v>
      </c>
      <c r="X322" s="16">
        <v>985</v>
      </c>
      <c r="Y322" s="16">
        <v>-1000</v>
      </c>
      <c r="Z322" s="16">
        <v>0</v>
      </c>
      <c r="AA322" s="16">
        <v>0</v>
      </c>
      <c r="AB322" s="16">
        <v>500</v>
      </c>
      <c r="AC322" s="16">
        <v>-873.16437499999995</v>
      </c>
      <c r="AD322" s="16">
        <v>0</v>
      </c>
      <c r="AE322" s="16">
        <v>7293.8356249999997</v>
      </c>
      <c r="AF322" s="16">
        <v>10888</v>
      </c>
      <c r="AG322" s="16">
        <v>853.83562500000005</v>
      </c>
      <c r="AH322" s="16">
        <v>5085</v>
      </c>
      <c r="AI322" s="16">
        <v>1727</v>
      </c>
      <c r="AJ322" s="16">
        <v>4600</v>
      </c>
      <c r="AK322" s="16">
        <v>-873.16437499999995</v>
      </c>
      <c r="AL322" s="16">
        <v>485</v>
      </c>
    </row>
    <row r="323" spans="1:38" x14ac:dyDescent="0.25">
      <c r="A323" s="17">
        <v>45009</v>
      </c>
      <c r="B323" s="16">
        <v>2320</v>
      </c>
      <c r="C323" s="16">
        <v>1317</v>
      </c>
      <c r="D323" s="16">
        <v>1200</v>
      </c>
      <c r="E323" s="16">
        <v>0</v>
      </c>
      <c r="F323" s="16">
        <v>0</v>
      </c>
      <c r="G323" s="16">
        <v>113</v>
      </c>
      <c r="H323" s="16">
        <v>140</v>
      </c>
      <c r="I323" s="16">
        <v>0</v>
      </c>
      <c r="J323" s="16">
        <v>515</v>
      </c>
      <c r="K323" s="16">
        <v>1200</v>
      </c>
      <c r="L323" s="16">
        <v>0</v>
      </c>
      <c r="M323" s="16">
        <v>0</v>
      </c>
      <c r="N323" s="16">
        <v>113</v>
      </c>
      <c r="O323" s="16">
        <v>0</v>
      </c>
      <c r="P323" s="16">
        <v>0</v>
      </c>
      <c r="Q323" s="16">
        <v>802</v>
      </c>
      <c r="R323" s="16">
        <v>0</v>
      </c>
      <c r="S323" s="16">
        <v>0</v>
      </c>
      <c r="T323" s="16">
        <v>0</v>
      </c>
      <c r="U323" s="16">
        <v>0</v>
      </c>
      <c r="V323" s="16">
        <v>140</v>
      </c>
      <c r="W323" s="16">
        <v>0</v>
      </c>
      <c r="X323" s="16">
        <v>-287</v>
      </c>
      <c r="Y323" s="16">
        <v>1200</v>
      </c>
      <c r="Z323" s="16">
        <v>0</v>
      </c>
      <c r="AA323" s="16">
        <v>0</v>
      </c>
      <c r="AB323" s="16">
        <v>113</v>
      </c>
      <c r="AC323" s="16">
        <v>-140</v>
      </c>
      <c r="AD323" s="16">
        <v>0</v>
      </c>
      <c r="AE323" s="16">
        <v>3503</v>
      </c>
      <c r="AF323" s="16">
        <v>1587</v>
      </c>
      <c r="AG323" s="16">
        <v>1263</v>
      </c>
      <c r="AH323" s="16">
        <v>565</v>
      </c>
      <c r="AI323" s="16">
        <v>140</v>
      </c>
      <c r="AJ323" s="16">
        <v>802</v>
      </c>
      <c r="AK323" s="16">
        <v>1123</v>
      </c>
      <c r="AL323" s="16">
        <v>-237</v>
      </c>
    </row>
    <row r="324" spans="1:38" x14ac:dyDescent="0.25">
      <c r="A324" s="17">
        <v>45012</v>
      </c>
      <c r="B324" s="16">
        <v>3614.7930000000001</v>
      </c>
      <c r="C324" s="16">
        <v>4158.6784799999996</v>
      </c>
      <c r="D324" s="16">
        <v>413</v>
      </c>
      <c r="E324" s="16">
        <v>0</v>
      </c>
      <c r="F324" s="16">
        <v>60</v>
      </c>
      <c r="G324" s="16">
        <v>0</v>
      </c>
      <c r="H324" s="16">
        <v>500</v>
      </c>
      <c r="I324" s="16">
        <v>0</v>
      </c>
      <c r="J324" s="16">
        <v>2384.67848</v>
      </c>
      <c r="K324" s="16">
        <v>413</v>
      </c>
      <c r="L324" s="16">
        <v>0</v>
      </c>
      <c r="M324" s="16">
        <v>60</v>
      </c>
      <c r="N324" s="16">
        <v>0</v>
      </c>
      <c r="O324" s="16">
        <v>500</v>
      </c>
      <c r="P324" s="16">
        <v>0</v>
      </c>
      <c r="Q324" s="16">
        <v>1774</v>
      </c>
      <c r="R324" s="16">
        <v>0</v>
      </c>
      <c r="S324" s="16">
        <v>0</v>
      </c>
      <c r="T324" s="16">
        <v>0</v>
      </c>
      <c r="U324" s="16">
        <v>0</v>
      </c>
      <c r="V324" s="16">
        <v>0</v>
      </c>
      <c r="W324" s="16">
        <v>0</v>
      </c>
      <c r="X324" s="16">
        <v>610.67848000000004</v>
      </c>
      <c r="Y324" s="16">
        <v>413</v>
      </c>
      <c r="Z324" s="16">
        <v>0</v>
      </c>
      <c r="AA324" s="16">
        <v>60</v>
      </c>
      <c r="AB324" s="16">
        <v>0</v>
      </c>
      <c r="AC324" s="16">
        <v>500</v>
      </c>
      <c r="AD324" s="16">
        <v>0</v>
      </c>
      <c r="AE324" s="16">
        <v>3336.7930000000001</v>
      </c>
      <c r="AF324" s="16">
        <v>5409.6784799999996</v>
      </c>
      <c r="AG324" s="16">
        <v>913</v>
      </c>
      <c r="AH324" s="16">
        <v>2444.67848</v>
      </c>
      <c r="AI324" s="16">
        <v>0</v>
      </c>
      <c r="AJ324" s="16">
        <v>1774</v>
      </c>
      <c r="AK324" s="16">
        <v>913</v>
      </c>
      <c r="AL324" s="16">
        <v>670.67848000000004</v>
      </c>
    </row>
    <row r="325" spans="1:38" x14ac:dyDescent="0.25">
      <c r="A325" s="17">
        <v>45013</v>
      </c>
      <c r="B325" s="16">
        <v>5119</v>
      </c>
      <c r="C325" s="16">
        <v>11398</v>
      </c>
      <c r="D325" s="16">
        <v>2000</v>
      </c>
      <c r="E325" s="16">
        <v>56.214862199999999</v>
      </c>
      <c r="F325" s="16">
        <v>12.5</v>
      </c>
      <c r="G325" s="16">
        <v>0</v>
      </c>
      <c r="H325" s="16">
        <v>140</v>
      </c>
      <c r="I325" s="16">
        <v>0</v>
      </c>
      <c r="J325" s="16">
        <v>6504</v>
      </c>
      <c r="K325" s="16">
        <v>0</v>
      </c>
      <c r="L325" s="16">
        <v>0</v>
      </c>
      <c r="M325" s="16">
        <v>12.5</v>
      </c>
      <c r="N325" s="16">
        <v>0</v>
      </c>
      <c r="O325" s="16">
        <v>0</v>
      </c>
      <c r="P325" s="16">
        <v>0</v>
      </c>
      <c r="Q325" s="16">
        <v>4894</v>
      </c>
      <c r="R325" s="16">
        <v>2000</v>
      </c>
      <c r="S325" s="16">
        <v>56.214862199999999</v>
      </c>
      <c r="T325" s="16">
        <v>0</v>
      </c>
      <c r="U325" s="16">
        <v>0</v>
      </c>
      <c r="V325" s="16">
        <v>140</v>
      </c>
      <c r="W325" s="16">
        <v>0</v>
      </c>
      <c r="X325" s="16">
        <v>1610</v>
      </c>
      <c r="Y325" s="16">
        <v>-2000</v>
      </c>
      <c r="Z325" s="16">
        <v>-56.214862199999999</v>
      </c>
      <c r="AA325" s="16">
        <v>12.5</v>
      </c>
      <c r="AB325" s="16">
        <v>0</v>
      </c>
      <c r="AC325" s="16">
        <v>-140</v>
      </c>
      <c r="AD325" s="16">
        <v>0</v>
      </c>
      <c r="AE325" s="16">
        <v>6640</v>
      </c>
      <c r="AF325" s="16">
        <v>12085.714862000001</v>
      </c>
      <c r="AG325" s="16">
        <v>0</v>
      </c>
      <c r="AH325" s="16">
        <v>6516.5</v>
      </c>
      <c r="AI325" s="16">
        <v>2140</v>
      </c>
      <c r="AJ325" s="16">
        <v>4950.2148619999998</v>
      </c>
      <c r="AK325" s="16">
        <v>-2140</v>
      </c>
      <c r="AL325" s="16">
        <v>1566.285138</v>
      </c>
    </row>
    <row r="326" spans="1:38" x14ac:dyDescent="0.25">
      <c r="A326" s="17">
        <v>45014</v>
      </c>
      <c r="B326" s="16">
        <v>4101.7809999999999</v>
      </c>
      <c r="C326" s="16">
        <v>7926</v>
      </c>
      <c r="D326" s="16">
        <v>2000</v>
      </c>
      <c r="E326" s="16">
        <v>0</v>
      </c>
      <c r="F326" s="16">
        <v>0</v>
      </c>
      <c r="G326" s="16">
        <v>500</v>
      </c>
      <c r="H326" s="16">
        <v>153.6930831</v>
      </c>
      <c r="I326" s="16">
        <v>360</v>
      </c>
      <c r="J326" s="16">
        <v>3801</v>
      </c>
      <c r="K326" s="16">
        <v>0</v>
      </c>
      <c r="L326" s="16">
        <v>0</v>
      </c>
      <c r="M326" s="16">
        <v>0</v>
      </c>
      <c r="N326" s="16">
        <v>500</v>
      </c>
      <c r="O326" s="16">
        <v>153.6930831</v>
      </c>
      <c r="P326" s="16">
        <v>180</v>
      </c>
      <c r="Q326" s="16">
        <v>4125</v>
      </c>
      <c r="R326" s="16">
        <v>2000</v>
      </c>
      <c r="S326" s="16">
        <v>0</v>
      </c>
      <c r="T326" s="16">
        <v>0</v>
      </c>
      <c r="U326" s="16">
        <v>0</v>
      </c>
      <c r="V326" s="16">
        <v>0</v>
      </c>
      <c r="W326" s="16">
        <v>180</v>
      </c>
      <c r="X326" s="16">
        <v>-324</v>
      </c>
      <c r="Y326" s="16">
        <v>-2000</v>
      </c>
      <c r="Z326" s="16">
        <v>0</v>
      </c>
      <c r="AA326" s="16">
        <v>0</v>
      </c>
      <c r="AB326" s="16">
        <v>500</v>
      </c>
      <c r="AC326" s="16">
        <v>153.6930831</v>
      </c>
      <c r="AD326" s="16">
        <v>0</v>
      </c>
      <c r="AE326" s="16">
        <v>6313.6930831</v>
      </c>
      <c r="AF326" s="16">
        <v>8727.7810000000009</v>
      </c>
      <c r="AG326" s="16">
        <v>833.69308309999997</v>
      </c>
      <c r="AH326" s="16">
        <v>3801</v>
      </c>
      <c r="AI326" s="16">
        <v>2180</v>
      </c>
      <c r="AJ326" s="16">
        <v>4125</v>
      </c>
      <c r="AK326" s="16">
        <v>-1346.3069170000001</v>
      </c>
      <c r="AL326" s="16">
        <v>-324</v>
      </c>
    </row>
    <row r="327" spans="1:38" x14ac:dyDescent="0.25">
      <c r="A327" s="17">
        <v>45015</v>
      </c>
      <c r="B327" s="16">
        <v>3600</v>
      </c>
      <c r="C327" s="16">
        <v>885</v>
      </c>
      <c r="D327" s="16">
        <v>2000</v>
      </c>
      <c r="E327" s="16">
        <v>0</v>
      </c>
      <c r="F327" s="16">
        <v>200</v>
      </c>
      <c r="G327" s="16">
        <v>500</v>
      </c>
      <c r="H327" s="16">
        <v>150</v>
      </c>
      <c r="I327" s="16">
        <v>0</v>
      </c>
      <c r="J327" s="16">
        <v>165</v>
      </c>
      <c r="K327" s="16">
        <v>0</v>
      </c>
      <c r="L327" s="16">
        <v>0</v>
      </c>
      <c r="M327" s="16">
        <v>200</v>
      </c>
      <c r="N327" s="16">
        <v>500</v>
      </c>
      <c r="O327" s="16">
        <v>0</v>
      </c>
      <c r="P327" s="16">
        <v>0</v>
      </c>
      <c r="Q327" s="16">
        <v>720</v>
      </c>
      <c r="R327" s="16">
        <v>2000</v>
      </c>
      <c r="S327" s="16">
        <v>0</v>
      </c>
      <c r="T327" s="16">
        <v>0</v>
      </c>
      <c r="U327" s="16">
        <v>0</v>
      </c>
      <c r="V327" s="16">
        <v>150</v>
      </c>
      <c r="W327" s="16">
        <v>0</v>
      </c>
      <c r="X327" s="16">
        <v>-555</v>
      </c>
      <c r="Y327" s="16">
        <v>-2000</v>
      </c>
      <c r="Z327" s="16">
        <v>0</v>
      </c>
      <c r="AA327" s="16">
        <v>200</v>
      </c>
      <c r="AB327" s="16">
        <v>500</v>
      </c>
      <c r="AC327" s="16">
        <v>-150</v>
      </c>
      <c r="AD327" s="16">
        <v>0</v>
      </c>
      <c r="AE327" s="16">
        <v>6450</v>
      </c>
      <c r="AF327" s="16">
        <v>885</v>
      </c>
      <c r="AG327" s="16">
        <v>700</v>
      </c>
      <c r="AH327" s="16">
        <v>165</v>
      </c>
      <c r="AI327" s="16">
        <v>2150</v>
      </c>
      <c r="AJ327" s="16">
        <v>720</v>
      </c>
      <c r="AK327" s="16">
        <v>-1450</v>
      </c>
      <c r="AL327" s="16">
        <v>-555</v>
      </c>
    </row>
    <row r="328" spans="1:38" x14ac:dyDescent="0.25">
      <c r="A328" s="17">
        <v>45016</v>
      </c>
      <c r="B328" s="16">
        <v>2450</v>
      </c>
      <c r="C328" s="16">
        <v>5502</v>
      </c>
      <c r="D328" s="16">
        <v>0</v>
      </c>
      <c r="E328" s="16">
        <v>0</v>
      </c>
      <c r="F328" s="16">
        <v>0</v>
      </c>
      <c r="G328" s="16">
        <v>0</v>
      </c>
      <c r="H328" s="16">
        <v>385.3</v>
      </c>
      <c r="I328" s="16">
        <v>0</v>
      </c>
      <c r="J328" s="16">
        <v>2744</v>
      </c>
      <c r="K328" s="16">
        <v>0</v>
      </c>
      <c r="L328" s="16">
        <v>0</v>
      </c>
      <c r="M328" s="16">
        <v>0</v>
      </c>
      <c r="N328" s="16">
        <v>0</v>
      </c>
      <c r="O328" s="16">
        <v>285.3</v>
      </c>
      <c r="P328" s="16">
        <v>0</v>
      </c>
      <c r="Q328" s="16">
        <v>2758</v>
      </c>
      <c r="R328" s="16">
        <v>0</v>
      </c>
      <c r="S328" s="16">
        <v>0</v>
      </c>
      <c r="T328" s="16">
        <v>0</v>
      </c>
      <c r="U328" s="16">
        <v>0</v>
      </c>
      <c r="V328" s="16">
        <v>100</v>
      </c>
      <c r="W328" s="16">
        <v>0</v>
      </c>
      <c r="X328" s="16">
        <v>-14</v>
      </c>
      <c r="Y328" s="16">
        <v>0</v>
      </c>
      <c r="Z328" s="16">
        <v>0</v>
      </c>
      <c r="AA328" s="16">
        <v>0</v>
      </c>
      <c r="AB328" s="16">
        <v>0</v>
      </c>
      <c r="AC328" s="16">
        <v>185.3</v>
      </c>
      <c r="AD328" s="16">
        <v>0</v>
      </c>
      <c r="AE328" s="16">
        <v>1585.3</v>
      </c>
      <c r="AF328" s="16">
        <v>6752</v>
      </c>
      <c r="AG328" s="16">
        <v>285.3</v>
      </c>
      <c r="AH328" s="16">
        <v>2744</v>
      </c>
      <c r="AI328" s="16">
        <v>0</v>
      </c>
      <c r="AJ328" s="16">
        <v>2858</v>
      </c>
      <c r="AK328" s="16">
        <v>285.3</v>
      </c>
      <c r="AL328" s="16">
        <v>-114</v>
      </c>
    </row>
    <row r="329" spans="1:38" x14ac:dyDescent="0.25">
      <c r="A329" s="17">
        <v>45019</v>
      </c>
      <c r="B329" s="16">
        <v>2761.91</v>
      </c>
      <c r="C329" s="16">
        <v>1116</v>
      </c>
      <c r="D329" s="16">
        <v>2000</v>
      </c>
      <c r="E329" s="16">
        <v>54.335894600000003</v>
      </c>
      <c r="F329" s="16">
        <v>0</v>
      </c>
      <c r="G329" s="16">
        <v>0</v>
      </c>
      <c r="H329" s="16">
        <v>1421.6569999999999</v>
      </c>
      <c r="I329" s="16">
        <v>0</v>
      </c>
      <c r="J329" s="16">
        <v>996</v>
      </c>
      <c r="K329" s="16">
        <v>0</v>
      </c>
      <c r="L329" s="16">
        <v>0</v>
      </c>
      <c r="M329" s="16">
        <v>0</v>
      </c>
      <c r="N329" s="16">
        <v>0</v>
      </c>
      <c r="O329" s="16">
        <v>360</v>
      </c>
      <c r="P329" s="16">
        <v>0</v>
      </c>
      <c r="Q329" s="16">
        <v>120</v>
      </c>
      <c r="R329" s="16">
        <v>2000</v>
      </c>
      <c r="S329" s="16">
        <v>54.335894600000003</v>
      </c>
      <c r="T329" s="16">
        <v>0</v>
      </c>
      <c r="U329" s="16">
        <v>0</v>
      </c>
      <c r="V329" s="16">
        <v>1061.6569999999999</v>
      </c>
      <c r="W329" s="16">
        <v>0</v>
      </c>
      <c r="X329" s="16">
        <v>876</v>
      </c>
      <c r="Y329" s="16">
        <v>-2000</v>
      </c>
      <c r="Z329" s="16">
        <v>-54.335894600000003</v>
      </c>
      <c r="AA329" s="16">
        <v>0</v>
      </c>
      <c r="AB329" s="16">
        <v>0</v>
      </c>
      <c r="AC329" s="16">
        <v>-701.65700000000004</v>
      </c>
      <c r="AD329" s="16">
        <v>0</v>
      </c>
      <c r="AE329" s="16">
        <v>4525.9928946</v>
      </c>
      <c r="AF329" s="16">
        <v>2827.91</v>
      </c>
      <c r="AG329" s="16">
        <v>360</v>
      </c>
      <c r="AH329" s="16">
        <v>996</v>
      </c>
      <c r="AI329" s="16">
        <v>2665.9928949999999</v>
      </c>
      <c r="AJ329" s="16">
        <v>570</v>
      </c>
      <c r="AK329" s="16">
        <v>-2305.9928949999999</v>
      </c>
      <c r="AL329" s="16">
        <v>426</v>
      </c>
    </row>
    <row r="330" spans="1:38" x14ac:dyDescent="0.25">
      <c r="A330" s="17">
        <v>45020</v>
      </c>
      <c r="B330" s="16">
        <v>3933</v>
      </c>
      <c r="C330" s="16">
        <v>2103.5</v>
      </c>
      <c r="D330" s="16">
        <v>1500</v>
      </c>
      <c r="E330" s="16">
        <v>0</v>
      </c>
      <c r="F330" s="16">
        <v>0</v>
      </c>
      <c r="G330" s="16">
        <v>200</v>
      </c>
      <c r="H330" s="16">
        <v>543.41689829999996</v>
      </c>
      <c r="I330" s="16">
        <v>0</v>
      </c>
      <c r="J330" s="16">
        <v>1203.5</v>
      </c>
      <c r="K330" s="16">
        <v>1500</v>
      </c>
      <c r="L330" s="16">
        <v>0</v>
      </c>
      <c r="M330" s="16">
        <v>0</v>
      </c>
      <c r="N330" s="16">
        <v>100</v>
      </c>
      <c r="O330" s="16">
        <v>193.41689830000001</v>
      </c>
      <c r="P330" s="16">
        <v>0</v>
      </c>
      <c r="Q330" s="16">
        <v>900</v>
      </c>
      <c r="R330" s="16">
        <v>0</v>
      </c>
      <c r="S330" s="16">
        <v>0</v>
      </c>
      <c r="T330" s="16">
        <v>0</v>
      </c>
      <c r="U330" s="16">
        <v>100</v>
      </c>
      <c r="V330" s="16">
        <v>350</v>
      </c>
      <c r="W330" s="16">
        <v>0</v>
      </c>
      <c r="X330" s="16">
        <v>303.5</v>
      </c>
      <c r="Y330" s="16">
        <v>1500</v>
      </c>
      <c r="Z330" s="16">
        <v>0</v>
      </c>
      <c r="AA330" s="16">
        <v>0</v>
      </c>
      <c r="AB330" s="16">
        <v>0</v>
      </c>
      <c r="AC330" s="16">
        <v>-156.58310169999999</v>
      </c>
      <c r="AD330" s="16">
        <v>0</v>
      </c>
      <c r="AE330" s="16">
        <v>5843.4168983</v>
      </c>
      <c r="AF330" s="16">
        <v>2436.5</v>
      </c>
      <c r="AG330" s="16">
        <v>1793.4168979999999</v>
      </c>
      <c r="AH330" s="16">
        <v>1203.5</v>
      </c>
      <c r="AI330" s="16">
        <v>350</v>
      </c>
      <c r="AJ330" s="16">
        <v>1000</v>
      </c>
      <c r="AK330" s="16">
        <v>1443.4168979999999</v>
      </c>
      <c r="AL330" s="16">
        <v>203.5</v>
      </c>
    </row>
    <row r="331" spans="1:38" x14ac:dyDescent="0.25">
      <c r="A331" s="17">
        <v>45021</v>
      </c>
      <c r="B331" s="16">
        <v>5380.9170000000004</v>
      </c>
      <c r="C331" s="16">
        <v>6996</v>
      </c>
      <c r="D331" s="16">
        <v>3500</v>
      </c>
      <c r="E331" s="16">
        <v>0</v>
      </c>
      <c r="F331" s="16">
        <v>0</v>
      </c>
      <c r="G331" s="16">
        <v>1000</v>
      </c>
      <c r="H331" s="16">
        <v>692.2</v>
      </c>
      <c r="I331" s="16">
        <v>0</v>
      </c>
      <c r="J331" s="16">
        <v>2594</v>
      </c>
      <c r="K331" s="16">
        <v>1500</v>
      </c>
      <c r="L331" s="16">
        <v>0</v>
      </c>
      <c r="M331" s="16">
        <v>0</v>
      </c>
      <c r="N331" s="16">
        <v>1000</v>
      </c>
      <c r="O331" s="16">
        <v>481.2</v>
      </c>
      <c r="P331" s="16">
        <v>0</v>
      </c>
      <c r="Q331" s="16">
        <v>4402</v>
      </c>
      <c r="R331" s="16">
        <v>2000</v>
      </c>
      <c r="S331" s="16">
        <v>0</v>
      </c>
      <c r="T331" s="16">
        <v>0</v>
      </c>
      <c r="U331" s="16">
        <v>0</v>
      </c>
      <c r="V331" s="16">
        <v>211</v>
      </c>
      <c r="W331" s="16">
        <v>0</v>
      </c>
      <c r="X331" s="16">
        <v>-1808</v>
      </c>
      <c r="Y331" s="16">
        <v>-500</v>
      </c>
      <c r="Z331" s="16">
        <v>0</v>
      </c>
      <c r="AA331" s="16">
        <v>0</v>
      </c>
      <c r="AB331" s="16">
        <v>1000</v>
      </c>
      <c r="AC331" s="16">
        <v>270.2</v>
      </c>
      <c r="AD331" s="16">
        <v>0</v>
      </c>
      <c r="AE331" s="16">
        <v>9044.1170000000002</v>
      </c>
      <c r="AF331" s="16">
        <v>8525</v>
      </c>
      <c r="AG331" s="16">
        <v>2981.2</v>
      </c>
      <c r="AH331" s="16">
        <v>2594</v>
      </c>
      <c r="AI331" s="16">
        <v>2000</v>
      </c>
      <c r="AJ331" s="16">
        <v>4613</v>
      </c>
      <c r="AK331" s="16">
        <v>981.2</v>
      </c>
      <c r="AL331" s="16">
        <v>-2019</v>
      </c>
    </row>
    <row r="332" spans="1:38" x14ac:dyDescent="0.25">
      <c r="A332" s="17">
        <v>45022</v>
      </c>
      <c r="B332" s="16">
        <v>5280</v>
      </c>
      <c r="C332" s="16">
        <v>1914</v>
      </c>
      <c r="D332" s="16">
        <v>1000</v>
      </c>
      <c r="E332" s="16">
        <v>0</v>
      </c>
      <c r="F332" s="16">
        <v>0</v>
      </c>
      <c r="G332" s="16">
        <v>300</v>
      </c>
      <c r="H332" s="16">
        <v>0</v>
      </c>
      <c r="I332" s="16">
        <v>0</v>
      </c>
      <c r="J332" s="16">
        <v>178</v>
      </c>
      <c r="K332" s="16">
        <v>0</v>
      </c>
      <c r="L332" s="16">
        <v>0</v>
      </c>
      <c r="M332" s="16">
        <v>0</v>
      </c>
      <c r="N332" s="16">
        <v>0</v>
      </c>
      <c r="O332" s="16">
        <v>0</v>
      </c>
      <c r="P332" s="16">
        <v>0</v>
      </c>
      <c r="Q332" s="16">
        <v>1736</v>
      </c>
      <c r="R332" s="16">
        <v>1000</v>
      </c>
      <c r="S332" s="16">
        <v>0</v>
      </c>
      <c r="T332" s="16">
        <v>0</v>
      </c>
      <c r="U332" s="16">
        <v>300</v>
      </c>
      <c r="V332" s="16">
        <v>0</v>
      </c>
      <c r="W332" s="16">
        <v>0</v>
      </c>
      <c r="X332" s="16">
        <v>-1558</v>
      </c>
      <c r="Y332" s="16">
        <v>-1000</v>
      </c>
      <c r="Z332" s="16">
        <v>0</v>
      </c>
      <c r="AA332" s="16">
        <v>0</v>
      </c>
      <c r="AB332" s="16">
        <v>-300</v>
      </c>
      <c r="AC332" s="16">
        <v>0</v>
      </c>
      <c r="AD332" s="16">
        <v>0</v>
      </c>
      <c r="AE332" s="16">
        <v>4400</v>
      </c>
      <c r="AF332" s="16">
        <v>4094</v>
      </c>
      <c r="AG332" s="16">
        <v>0</v>
      </c>
      <c r="AH332" s="16">
        <v>178</v>
      </c>
      <c r="AI332" s="16">
        <v>1300</v>
      </c>
      <c r="AJ332" s="16">
        <v>1736</v>
      </c>
      <c r="AK332" s="16">
        <v>-1300</v>
      </c>
      <c r="AL332" s="16">
        <v>-1558</v>
      </c>
    </row>
    <row r="333" spans="1:38"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c r="AE333" s="16"/>
      <c r="AF333" s="16"/>
      <c r="AG333" s="16"/>
      <c r="AH333" s="16"/>
      <c r="AI333" s="16"/>
      <c r="AJ333" s="16"/>
      <c r="AK333" s="16"/>
      <c r="AL333" s="16"/>
    </row>
    <row r="334" spans="1:38" x14ac:dyDescent="0.25">
      <c r="A334" s="17">
        <v>45026</v>
      </c>
      <c r="B334" s="16">
        <v>1387.5360000000001</v>
      </c>
      <c r="C334" s="16">
        <v>4892</v>
      </c>
      <c r="D334" s="16">
        <v>0</v>
      </c>
      <c r="E334" s="16">
        <v>0</v>
      </c>
      <c r="F334" s="16">
        <v>0</v>
      </c>
      <c r="G334" s="16">
        <v>600</v>
      </c>
      <c r="H334" s="16">
        <v>300</v>
      </c>
      <c r="I334" s="16">
        <v>0</v>
      </c>
      <c r="J334" s="16">
        <v>2557</v>
      </c>
      <c r="K334" s="16">
        <v>0</v>
      </c>
      <c r="L334" s="16">
        <v>0</v>
      </c>
      <c r="M334" s="16">
        <v>0</v>
      </c>
      <c r="N334" s="16">
        <v>300</v>
      </c>
      <c r="O334" s="16">
        <v>0</v>
      </c>
      <c r="P334" s="16">
        <v>0</v>
      </c>
      <c r="Q334" s="16">
        <v>2335</v>
      </c>
      <c r="R334" s="16">
        <v>0</v>
      </c>
      <c r="S334" s="16">
        <v>0</v>
      </c>
      <c r="T334" s="16">
        <v>0</v>
      </c>
      <c r="U334" s="16">
        <v>300</v>
      </c>
      <c r="V334" s="16">
        <v>300</v>
      </c>
      <c r="W334" s="16">
        <v>0</v>
      </c>
      <c r="X334" s="16">
        <v>222</v>
      </c>
      <c r="Y334" s="16">
        <v>0</v>
      </c>
      <c r="Z334" s="16">
        <v>0</v>
      </c>
      <c r="AA334" s="16">
        <v>0</v>
      </c>
      <c r="AB334" s="16">
        <v>0</v>
      </c>
      <c r="AC334" s="16">
        <v>-300</v>
      </c>
      <c r="AD334" s="16">
        <v>0</v>
      </c>
      <c r="AE334" s="16">
        <v>1800</v>
      </c>
      <c r="AF334" s="16">
        <v>5379.5360000000001</v>
      </c>
      <c r="AG334" s="16">
        <v>300</v>
      </c>
      <c r="AH334" s="16">
        <v>2557</v>
      </c>
      <c r="AI334" s="16">
        <v>300</v>
      </c>
      <c r="AJ334" s="16">
        <v>2635</v>
      </c>
      <c r="AK334" s="16">
        <v>0</v>
      </c>
      <c r="AL334" s="16">
        <v>-78</v>
      </c>
    </row>
    <row r="335" spans="1:38" x14ac:dyDescent="0.25">
      <c r="A335" s="17">
        <v>45027</v>
      </c>
      <c r="B335" s="16">
        <v>12984</v>
      </c>
      <c r="C335" s="16">
        <v>4241</v>
      </c>
      <c r="D335" s="16">
        <v>8500</v>
      </c>
      <c r="E335" s="16">
        <v>0</v>
      </c>
      <c r="F335" s="16">
        <v>0</v>
      </c>
      <c r="G335" s="16">
        <v>150</v>
      </c>
      <c r="H335" s="16">
        <v>602.08536079999999</v>
      </c>
      <c r="I335" s="16">
        <v>0</v>
      </c>
      <c r="J335" s="16">
        <v>1980</v>
      </c>
      <c r="K335" s="16">
        <v>4500</v>
      </c>
      <c r="L335" s="16">
        <v>0</v>
      </c>
      <c r="M335" s="16">
        <v>0</v>
      </c>
      <c r="N335" s="16">
        <v>0</v>
      </c>
      <c r="O335" s="16">
        <v>2.0853608000000001</v>
      </c>
      <c r="P335" s="16">
        <v>0</v>
      </c>
      <c r="Q335" s="16">
        <v>2261</v>
      </c>
      <c r="R335" s="16">
        <v>4000</v>
      </c>
      <c r="S335" s="16">
        <v>0</v>
      </c>
      <c r="T335" s="16">
        <v>0</v>
      </c>
      <c r="U335" s="16">
        <v>150</v>
      </c>
      <c r="V335" s="16">
        <v>600</v>
      </c>
      <c r="W335" s="16">
        <v>0</v>
      </c>
      <c r="X335" s="16">
        <v>-281</v>
      </c>
      <c r="Y335" s="16">
        <v>500</v>
      </c>
      <c r="Z335" s="16">
        <v>0</v>
      </c>
      <c r="AA335" s="16">
        <v>0</v>
      </c>
      <c r="AB335" s="16">
        <v>-150</v>
      </c>
      <c r="AC335" s="16">
        <v>-597.91463920000001</v>
      </c>
      <c r="AD335" s="16">
        <v>0</v>
      </c>
      <c r="AE335" s="16">
        <v>15112.085360999999</v>
      </c>
      <c r="AF335" s="16">
        <v>11365</v>
      </c>
      <c r="AG335" s="16">
        <v>4502.0853610000004</v>
      </c>
      <c r="AH335" s="16">
        <v>1980</v>
      </c>
      <c r="AI335" s="16">
        <v>4250</v>
      </c>
      <c r="AJ335" s="16">
        <v>2761</v>
      </c>
      <c r="AK335" s="16">
        <v>252.08536079999999</v>
      </c>
      <c r="AL335" s="16">
        <v>-781</v>
      </c>
    </row>
    <row r="336" spans="1:38" x14ac:dyDescent="0.25">
      <c r="A336" s="17">
        <v>45028</v>
      </c>
      <c r="B336" s="16">
        <v>13325</v>
      </c>
      <c r="C336" s="16">
        <v>1311</v>
      </c>
      <c r="D336" s="16">
        <v>3050</v>
      </c>
      <c r="E336" s="16">
        <v>0</v>
      </c>
      <c r="F336" s="16">
        <v>289.18220000000002</v>
      </c>
      <c r="G336" s="16">
        <v>0</v>
      </c>
      <c r="H336" s="16">
        <v>200</v>
      </c>
      <c r="I336" s="16">
        <v>500</v>
      </c>
      <c r="J336" s="16">
        <v>863</v>
      </c>
      <c r="K336" s="16">
        <v>0</v>
      </c>
      <c r="L336" s="16">
        <v>0</v>
      </c>
      <c r="M336" s="16">
        <v>0</v>
      </c>
      <c r="N336" s="16">
        <v>0</v>
      </c>
      <c r="O336" s="16">
        <v>0</v>
      </c>
      <c r="P336" s="16">
        <v>0</v>
      </c>
      <c r="Q336" s="16">
        <v>448</v>
      </c>
      <c r="R336" s="16">
        <v>3050</v>
      </c>
      <c r="S336" s="16">
        <v>0</v>
      </c>
      <c r="T336" s="16">
        <v>289.18220000000002</v>
      </c>
      <c r="U336" s="16">
        <v>0</v>
      </c>
      <c r="V336" s="16">
        <v>200</v>
      </c>
      <c r="W336" s="16">
        <v>500</v>
      </c>
      <c r="X336" s="16">
        <v>415</v>
      </c>
      <c r="Y336" s="16">
        <v>-3050</v>
      </c>
      <c r="Z336" s="16">
        <v>0</v>
      </c>
      <c r="AA336" s="16">
        <v>-289.18220000000002</v>
      </c>
      <c r="AB336" s="16">
        <v>0</v>
      </c>
      <c r="AC336" s="16">
        <v>-200</v>
      </c>
      <c r="AD336" s="16">
        <v>-500</v>
      </c>
      <c r="AE336" s="16">
        <v>13934</v>
      </c>
      <c r="AF336" s="16">
        <v>4741.1822000000002</v>
      </c>
      <c r="AG336" s="16">
        <v>0</v>
      </c>
      <c r="AH336" s="16">
        <v>863</v>
      </c>
      <c r="AI336" s="16">
        <v>3334</v>
      </c>
      <c r="AJ336" s="16">
        <v>1153.1822</v>
      </c>
      <c r="AK336" s="16">
        <v>-3334</v>
      </c>
      <c r="AL336" s="16">
        <v>-290.18220000000002</v>
      </c>
    </row>
    <row r="337" spans="1:38" x14ac:dyDescent="0.25">
      <c r="A337" s="17">
        <v>45029</v>
      </c>
      <c r="B337" s="16">
        <v>15277</v>
      </c>
      <c r="C337" s="16">
        <v>11189.2</v>
      </c>
      <c r="D337" s="16">
        <v>2000</v>
      </c>
      <c r="E337" s="16">
        <v>0</v>
      </c>
      <c r="F337" s="16">
        <v>60</v>
      </c>
      <c r="G337" s="16">
        <v>0</v>
      </c>
      <c r="H337" s="16">
        <v>350</v>
      </c>
      <c r="I337" s="16">
        <v>0</v>
      </c>
      <c r="J337" s="16">
        <v>4758</v>
      </c>
      <c r="K337" s="16">
        <v>0</v>
      </c>
      <c r="L337" s="16">
        <v>0</v>
      </c>
      <c r="M337" s="16">
        <v>0</v>
      </c>
      <c r="N337" s="16">
        <v>0</v>
      </c>
      <c r="O337" s="16">
        <v>0</v>
      </c>
      <c r="P337" s="16">
        <v>0</v>
      </c>
      <c r="Q337" s="16">
        <v>6431.2</v>
      </c>
      <c r="R337" s="16">
        <v>2000</v>
      </c>
      <c r="S337" s="16">
        <v>0</v>
      </c>
      <c r="T337" s="16">
        <v>60</v>
      </c>
      <c r="U337" s="16">
        <v>0</v>
      </c>
      <c r="V337" s="16">
        <v>350</v>
      </c>
      <c r="W337" s="16">
        <v>0</v>
      </c>
      <c r="X337" s="16">
        <v>-1673.2</v>
      </c>
      <c r="Y337" s="16">
        <v>-2000</v>
      </c>
      <c r="Z337" s="16">
        <v>0</v>
      </c>
      <c r="AA337" s="16">
        <v>-60</v>
      </c>
      <c r="AB337" s="16">
        <v>0</v>
      </c>
      <c r="AC337" s="16">
        <v>-350</v>
      </c>
      <c r="AD337" s="16">
        <v>0</v>
      </c>
      <c r="AE337" s="16">
        <v>17070</v>
      </c>
      <c r="AF337" s="16">
        <v>11806.2</v>
      </c>
      <c r="AG337" s="16">
        <v>0</v>
      </c>
      <c r="AH337" s="16">
        <v>4758</v>
      </c>
      <c r="AI337" s="16">
        <v>2150</v>
      </c>
      <c r="AJ337" s="16">
        <v>6691.2</v>
      </c>
      <c r="AK337" s="16">
        <v>-2150</v>
      </c>
      <c r="AL337" s="16">
        <v>-1933.2</v>
      </c>
    </row>
    <row r="338" spans="1:38" x14ac:dyDescent="0.25">
      <c r="A338" s="17">
        <v>45030</v>
      </c>
      <c r="B338" s="16">
        <v>4170</v>
      </c>
      <c r="C338" s="16">
        <v>6320</v>
      </c>
      <c r="D338" s="16">
        <v>7000</v>
      </c>
      <c r="E338" s="16">
        <v>0</v>
      </c>
      <c r="F338" s="16">
        <v>0</v>
      </c>
      <c r="G338" s="16">
        <v>0</v>
      </c>
      <c r="H338" s="16">
        <v>350</v>
      </c>
      <c r="I338" s="16">
        <v>0</v>
      </c>
      <c r="J338" s="16">
        <v>2520</v>
      </c>
      <c r="K338" s="16">
        <v>0</v>
      </c>
      <c r="L338" s="16">
        <v>0</v>
      </c>
      <c r="M338" s="16">
        <v>0</v>
      </c>
      <c r="N338" s="16">
        <v>0</v>
      </c>
      <c r="O338" s="16">
        <v>150</v>
      </c>
      <c r="P338" s="16">
        <v>0</v>
      </c>
      <c r="Q338" s="16">
        <v>3800</v>
      </c>
      <c r="R338" s="16">
        <v>7000</v>
      </c>
      <c r="S338" s="16">
        <v>0</v>
      </c>
      <c r="T338" s="16">
        <v>0</v>
      </c>
      <c r="U338" s="16">
        <v>0</v>
      </c>
      <c r="V338" s="16">
        <v>200</v>
      </c>
      <c r="W338" s="16">
        <v>0</v>
      </c>
      <c r="X338" s="16">
        <v>-1280</v>
      </c>
      <c r="Y338" s="16">
        <v>-7000</v>
      </c>
      <c r="Z338" s="16">
        <v>0</v>
      </c>
      <c r="AA338" s="16">
        <v>0</v>
      </c>
      <c r="AB338" s="16">
        <v>0</v>
      </c>
      <c r="AC338" s="16">
        <v>-50</v>
      </c>
      <c r="AD338" s="16">
        <v>0</v>
      </c>
      <c r="AE338" s="16">
        <v>11150</v>
      </c>
      <c r="AF338" s="16">
        <v>6690</v>
      </c>
      <c r="AG338" s="16">
        <v>150</v>
      </c>
      <c r="AH338" s="16">
        <v>2520</v>
      </c>
      <c r="AI338" s="16">
        <v>7200</v>
      </c>
      <c r="AJ338" s="16">
        <v>3800</v>
      </c>
      <c r="AK338" s="16">
        <v>-7050</v>
      </c>
      <c r="AL338" s="16">
        <v>-1280</v>
      </c>
    </row>
    <row r="339" spans="1:38" x14ac:dyDescent="0.25">
      <c r="A339" s="17">
        <v>45033</v>
      </c>
      <c r="B339" s="16">
        <v>3670</v>
      </c>
      <c r="C339" s="16">
        <v>5773</v>
      </c>
      <c r="D339" s="16">
        <v>1400</v>
      </c>
      <c r="E339" s="16">
        <v>0</v>
      </c>
      <c r="F339" s="16">
        <v>0</v>
      </c>
      <c r="G339" s="16">
        <v>0</v>
      </c>
      <c r="H339" s="16">
        <v>1163.9100000000001</v>
      </c>
      <c r="I339" s="16">
        <v>500</v>
      </c>
      <c r="J339" s="16">
        <v>2400</v>
      </c>
      <c r="K339" s="16">
        <v>0</v>
      </c>
      <c r="L339" s="16">
        <v>0</v>
      </c>
      <c r="M339" s="16">
        <v>0</v>
      </c>
      <c r="N339" s="16">
        <v>0</v>
      </c>
      <c r="O339" s="16">
        <v>913.91</v>
      </c>
      <c r="P339" s="16">
        <v>0</v>
      </c>
      <c r="Q339" s="16">
        <v>3373</v>
      </c>
      <c r="R339" s="16">
        <v>1400</v>
      </c>
      <c r="S339" s="16">
        <v>0</v>
      </c>
      <c r="T339" s="16">
        <v>0</v>
      </c>
      <c r="U339" s="16">
        <v>0</v>
      </c>
      <c r="V339" s="16">
        <v>250</v>
      </c>
      <c r="W339" s="16">
        <v>500</v>
      </c>
      <c r="X339" s="16">
        <v>-973</v>
      </c>
      <c r="Y339" s="16">
        <v>-1400</v>
      </c>
      <c r="Z339" s="16">
        <v>0</v>
      </c>
      <c r="AA339" s="16">
        <v>0</v>
      </c>
      <c r="AB339" s="16">
        <v>0</v>
      </c>
      <c r="AC339" s="16">
        <v>663.91</v>
      </c>
      <c r="AD339" s="16">
        <v>-500</v>
      </c>
      <c r="AE339" s="16">
        <v>4433.91</v>
      </c>
      <c r="AF339" s="16">
        <v>8073</v>
      </c>
      <c r="AG339" s="16">
        <v>913.91</v>
      </c>
      <c r="AH339" s="16">
        <v>2400</v>
      </c>
      <c r="AI339" s="16">
        <v>1650</v>
      </c>
      <c r="AJ339" s="16">
        <v>3873</v>
      </c>
      <c r="AK339" s="16">
        <v>-736.09</v>
      </c>
      <c r="AL339" s="16">
        <v>-1473</v>
      </c>
    </row>
    <row r="340" spans="1:38" x14ac:dyDescent="0.25">
      <c r="A340" s="17">
        <v>45034</v>
      </c>
      <c r="B340" s="16">
        <v>8416.5</v>
      </c>
      <c r="C340" s="16">
        <v>4090</v>
      </c>
      <c r="D340" s="16">
        <v>1300</v>
      </c>
      <c r="E340" s="16">
        <v>25.513559999999998</v>
      </c>
      <c r="F340" s="16">
        <v>0</v>
      </c>
      <c r="G340" s="16">
        <v>0</v>
      </c>
      <c r="H340" s="16">
        <v>620</v>
      </c>
      <c r="I340" s="16">
        <v>0</v>
      </c>
      <c r="J340" s="16">
        <v>1650</v>
      </c>
      <c r="K340" s="16">
        <v>0</v>
      </c>
      <c r="L340" s="16">
        <v>0</v>
      </c>
      <c r="M340" s="16">
        <v>0</v>
      </c>
      <c r="N340" s="16">
        <v>0</v>
      </c>
      <c r="O340" s="16">
        <v>385</v>
      </c>
      <c r="P340" s="16">
        <v>0</v>
      </c>
      <c r="Q340" s="16">
        <v>2440</v>
      </c>
      <c r="R340" s="16">
        <v>1300</v>
      </c>
      <c r="S340" s="16">
        <v>25.513559999999998</v>
      </c>
      <c r="T340" s="16">
        <v>0</v>
      </c>
      <c r="U340" s="16">
        <v>0</v>
      </c>
      <c r="V340" s="16">
        <v>235</v>
      </c>
      <c r="W340" s="16">
        <v>0</v>
      </c>
      <c r="X340" s="16">
        <v>-790</v>
      </c>
      <c r="Y340" s="16">
        <v>-1300</v>
      </c>
      <c r="Z340" s="16">
        <v>-25.513559999999998</v>
      </c>
      <c r="AA340" s="16">
        <v>0</v>
      </c>
      <c r="AB340" s="16">
        <v>0</v>
      </c>
      <c r="AC340" s="16">
        <v>150</v>
      </c>
      <c r="AD340" s="16">
        <v>0</v>
      </c>
      <c r="AE340" s="16">
        <v>4200</v>
      </c>
      <c r="AF340" s="16">
        <v>10252.013559999999</v>
      </c>
      <c r="AG340" s="16">
        <v>385</v>
      </c>
      <c r="AH340" s="16">
        <v>1650</v>
      </c>
      <c r="AI340" s="16">
        <v>1535</v>
      </c>
      <c r="AJ340" s="16">
        <v>2465.5135599999999</v>
      </c>
      <c r="AK340" s="16">
        <v>-1150</v>
      </c>
      <c r="AL340" s="16">
        <v>-815.51355999999998</v>
      </c>
    </row>
    <row r="341" spans="1:38" x14ac:dyDescent="0.25">
      <c r="A341" s="17">
        <v>45035</v>
      </c>
      <c r="B341" s="16">
        <v>8320</v>
      </c>
      <c r="C341" s="16">
        <v>6618</v>
      </c>
      <c r="D341" s="16">
        <v>2000</v>
      </c>
      <c r="E341" s="16">
        <v>0</v>
      </c>
      <c r="F341" s="16">
        <v>0</v>
      </c>
      <c r="G341" s="16">
        <v>0</v>
      </c>
      <c r="H341" s="16">
        <v>390</v>
      </c>
      <c r="I341" s="16">
        <v>500</v>
      </c>
      <c r="J341" s="16">
        <v>2746</v>
      </c>
      <c r="K341" s="16">
        <v>2000</v>
      </c>
      <c r="L341" s="16">
        <v>0</v>
      </c>
      <c r="M341" s="16">
        <v>0</v>
      </c>
      <c r="N341" s="16">
        <v>0</v>
      </c>
      <c r="O341" s="16">
        <v>50</v>
      </c>
      <c r="P341" s="16">
        <v>0</v>
      </c>
      <c r="Q341" s="16">
        <v>3872</v>
      </c>
      <c r="R341" s="16">
        <v>0</v>
      </c>
      <c r="S341" s="16">
        <v>0</v>
      </c>
      <c r="T341" s="16">
        <v>0</v>
      </c>
      <c r="U341" s="16">
        <v>0</v>
      </c>
      <c r="V341" s="16">
        <v>340</v>
      </c>
      <c r="W341" s="16">
        <v>500</v>
      </c>
      <c r="X341" s="16">
        <v>-1126</v>
      </c>
      <c r="Y341" s="16">
        <v>2000</v>
      </c>
      <c r="Z341" s="16">
        <v>0</v>
      </c>
      <c r="AA341" s="16">
        <v>0</v>
      </c>
      <c r="AB341" s="16">
        <v>0</v>
      </c>
      <c r="AC341" s="16">
        <v>-290</v>
      </c>
      <c r="AD341" s="16">
        <v>-500</v>
      </c>
      <c r="AE341" s="16">
        <v>2490</v>
      </c>
      <c r="AF341" s="16">
        <v>15338</v>
      </c>
      <c r="AG341" s="16">
        <v>2050</v>
      </c>
      <c r="AH341" s="16">
        <v>2746</v>
      </c>
      <c r="AI341" s="16">
        <v>140</v>
      </c>
      <c r="AJ341" s="16">
        <v>4572</v>
      </c>
      <c r="AK341" s="16">
        <v>1910</v>
      </c>
      <c r="AL341" s="16">
        <v>-1826</v>
      </c>
    </row>
    <row r="342" spans="1:38" x14ac:dyDescent="0.25">
      <c r="A342" s="17">
        <v>45036</v>
      </c>
      <c r="B342" s="16">
        <v>4654.0469999999996</v>
      </c>
      <c r="C342" s="16">
        <v>7215</v>
      </c>
      <c r="D342" s="16">
        <v>1000</v>
      </c>
      <c r="E342" s="16">
        <v>0</v>
      </c>
      <c r="F342" s="16">
        <v>600</v>
      </c>
      <c r="G342" s="16">
        <v>0</v>
      </c>
      <c r="H342" s="16">
        <v>1340</v>
      </c>
      <c r="I342" s="16">
        <v>0</v>
      </c>
      <c r="J342" s="16">
        <v>2266</v>
      </c>
      <c r="K342" s="16">
        <v>0</v>
      </c>
      <c r="L342" s="16">
        <v>0</v>
      </c>
      <c r="M342" s="16">
        <v>600</v>
      </c>
      <c r="N342" s="16">
        <v>0</v>
      </c>
      <c r="O342" s="16">
        <v>1100</v>
      </c>
      <c r="P342" s="16">
        <v>0</v>
      </c>
      <c r="Q342" s="16">
        <v>4949</v>
      </c>
      <c r="R342" s="16">
        <v>1000</v>
      </c>
      <c r="S342" s="16">
        <v>0</v>
      </c>
      <c r="T342" s="16">
        <v>0</v>
      </c>
      <c r="U342" s="16">
        <v>0</v>
      </c>
      <c r="V342" s="16">
        <v>240</v>
      </c>
      <c r="W342" s="16">
        <v>0</v>
      </c>
      <c r="X342" s="16">
        <v>-2683</v>
      </c>
      <c r="Y342" s="16">
        <v>-1000</v>
      </c>
      <c r="Z342" s="16">
        <v>0</v>
      </c>
      <c r="AA342" s="16">
        <v>600</v>
      </c>
      <c r="AB342" s="16">
        <v>0</v>
      </c>
      <c r="AC342" s="16">
        <v>860</v>
      </c>
      <c r="AD342" s="16">
        <v>0</v>
      </c>
      <c r="AE342" s="16">
        <v>3888</v>
      </c>
      <c r="AF342" s="16">
        <v>10921.047</v>
      </c>
      <c r="AG342" s="16">
        <v>1100</v>
      </c>
      <c r="AH342" s="16">
        <v>2866</v>
      </c>
      <c r="AI342" s="16">
        <v>1140</v>
      </c>
      <c r="AJ342" s="16">
        <v>5049</v>
      </c>
      <c r="AK342" s="16">
        <v>-40</v>
      </c>
      <c r="AL342" s="16">
        <v>-2183</v>
      </c>
    </row>
    <row r="343" spans="1:38" x14ac:dyDescent="0.25">
      <c r="A343" s="17">
        <v>45037</v>
      </c>
      <c r="B343" s="16">
        <v>1200</v>
      </c>
      <c r="C343" s="16">
        <v>4012</v>
      </c>
      <c r="D343" s="16">
        <v>0</v>
      </c>
      <c r="E343" s="16">
        <v>0</v>
      </c>
      <c r="F343" s="16">
        <v>0</v>
      </c>
      <c r="G343" s="16">
        <v>0</v>
      </c>
      <c r="H343" s="16">
        <v>150</v>
      </c>
      <c r="I343" s="16">
        <v>0</v>
      </c>
      <c r="J343" s="16">
        <v>2855</v>
      </c>
      <c r="K343" s="16">
        <v>0</v>
      </c>
      <c r="L343" s="16">
        <v>0</v>
      </c>
      <c r="M343" s="16">
        <v>0</v>
      </c>
      <c r="N343" s="16">
        <v>0</v>
      </c>
      <c r="O343" s="16">
        <v>150</v>
      </c>
      <c r="P343" s="16">
        <v>0</v>
      </c>
      <c r="Q343" s="16">
        <v>1157</v>
      </c>
      <c r="R343" s="16">
        <v>0</v>
      </c>
      <c r="S343" s="16">
        <v>0</v>
      </c>
      <c r="T343" s="16">
        <v>0</v>
      </c>
      <c r="U343" s="16">
        <v>0</v>
      </c>
      <c r="V343" s="16">
        <v>0</v>
      </c>
      <c r="W343" s="16">
        <v>0</v>
      </c>
      <c r="X343" s="16">
        <v>1698</v>
      </c>
      <c r="Y343" s="16">
        <v>0</v>
      </c>
      <c r="Z343" s="16">
        <v>0</v>
      </c>
      <c r="AA343" s="16">
        <v>0</v>
      </c>
      <c r="AB343" s="16">
        <v>0</v>
      </c>
      <c r="AC343" s="16">
        <v>150</v>
      </c>
      <c r="AD343" s="16">
        <v>0</v>
      </c>
      <c r="AE343" s="16">
        <v>1350</v>
      </c>
      <c r="AF343" s="16">
        <v>4012</v>
      </c>
      <c r="AG343" s="16">
        <v>150</v>
      </c>
      <c r="AH343" s="16">
        <v>2855</v>
      </c>
      <c r="AI343" s="16">
        <v>0</v>
      </c>
      <c r="AJ343" s="16">
        <v>1157</v>
      </c>
      <c r="AK343" s="16">
        <v>150</v>
      </c>
      <c r="AL343" s="16">
        <v>1698</v>
      </c>
    </row>
    <row r="344" spans="1:38" x14ac:dyDescent="0.25">
      <c r="A344" s="17">
        <v>45040</v>
      </c>
      <c r="B344" s="16">
        <v>5700</v>
      </c>
      <c r="C344" s="16">
        <v>3673</v>
      </c>
      <c r="D344" s="16">
        <v>5100</v>
      </c>
      <c r="E344" s="16">
        <v>0</v>
      </c>
      <c r="F344" s="16">
        <v>0</v>
      </c>
      <c r="G344" s="16">
        <v>300</v>
      </c>
      <c r="H344" s="16">
        <v>1275</v>
      </c>
      <c r="I344" s="16">
        <v>0</v>
      </c>
      <c r="J344" s="16">
        <v>2210</v>
      </c>
      <c r="K344" s="16">
        <v>1000</v>
      </c>
      <c r="L344" s="16">
        <v>0</v>
      </c>
      <c r="M344" s="16">
        <v>0</v>
      </c>
      <c r="N344" s="16">
        <v>0</v>
      </c>
      <c r="O344" s="16">
        <v>140</v>
      </c>
      <c r="P344" s="16">
        <v>0</v>
      </c>
      <c r="Q344" s="16">
        <v>1463</v>
      </c>
      <c r="R344" s="16">
        <v>4100</v>
      </c>
      <c r="S344" s="16">
        <v>0</v>
      </c>
      <c r="T344" s="16">
        <v>0</v>
      </c>
      <c r="U344" s="16">
        <v>300</v>
      </c>
      <c r="V344" s="16">
        <v>1135</v>
      </c>
      <c r="W344" s="16">
        <v>0</v>
      </c>
      <c r="X344" s="16">
        <v>747</v>
      </c>
      <c r="Y344" s="16">
        <v>-3100</v>
      </c>
      <c r="Z344" s="16">
        <v>0</v>
      </c>
      <c r="AA344" s="16">
        <v>0</v>
      </c>
      <c r="AB344" s="16">
        <v>-300</v>
      </c>
      <c r="AC344" s="16">
        <v>-995</v>
      </c>
      <c r="AD344" s="16">
        <v>0</v>
      </c>
      <c r="AE344" s="16">
        <v>10040</v>
      </c>
      <c r="AF344" s="16">
        <v>6008</v>
      </c>
      <c r="AG344" s="16">
        <v>1140</v>
      </c>
      <c r="AH344" s="16">
        <v>2210</v>
      </c>
      <c r="AI344" s="16">
        <v>4550</v>
      </c>
      <c r="AJ344" s="16">
        <v>2448</v>
      </c>
      <c r="AK344" s="16">
        <v>-3410</v>
      </c>
      <c r="AL344" s="16">
        <v>-238</v>
      </c>
    </row>
    <row r="345" spans="1:38" x14ac:dyDescent="0.25">
      <c r="A345" s="17">
        <v>45041</v>
      </c>
      <c r="B345" s="16">
        <v>7867</v>
      </c>
      <c r="C345" s="16">
        <v>4124</v>
      </c>
      <c r="D345" s="16">
        <v>0</v>
      </c>
      <c r="E345" s="16">
        <v>60.021871079999997</v>
      </c>
      <c r="F345" s="16">
        <v>0</v>
      </c>
      <c r="G345" s="16">
        <v>300</v>
      </c>
      <c r="H345" s="16">
        <v>473</v>
      </c>
      <c r="I345" s="16">
        <v>0</v>
      </c>
      <c r="J345" s="16">
        <v>205</v>
      </c>
      <c r="K345" s="16">
        <v>0</v>
      </c>
      <c r="L345" s="16">
        <v>60.021871079999997</v>
      </c>
      <c r="M345" s="16">
        <v>0</v>
      </c>
      <c r="N345" s="16">
        <v>300</v>
      </c>
      <c r="O345" s="16">
        <v>333</v>
      </c>
      <c r="P345" s="16">
        <v>0</v>
      </c>
      <c r="Q345" s="16">
        <v>3919</v>
      </c>
      <c r="R345" s="16">
        <v>0</v>
      </c>
      <c r="S345" s="16">
        <v>0</v>
      </c>
      <c r="T345" s="16">
        <v>0</v>
      </c>
      <c r="U345" s="16">
        <v>0</v>
      </c>
      <c r="V345" s="16">
        <v>140</v>
      </c>
      <c r="W345" s="16">
        <v>0</v>
      </c>
      <c r="X345" s="16">
        <v>-3714</v>
      </c>
      <c r="Y345" s="16">
        <v>0</v>
      </c>
      <c r="Z345" s="16">
        <v>60.021871079999997</v>
      </c>
      <c r="AA345" s="16">
        <v>0</v>
      </c>
      <c r="AB345" s="16">
        <v>300</v>
      </c>
      <c r="AC345" s="16">
        <v>193</v>
      </c>
      <c r="AD345" s="16">
        <v>0</v>
      </c>
      <c r="AE345" s="16">
        <v>6671</v>
      </c>
      <c r="AF345" s="16">
        <v>6153.0218710999998</v>
      </c>
      <c r="AG345" s="16">
        <v>633</v>
      </c>
      <c r="AH345" s="16">
        <v>265.0218711</v>
      </c>
      <c r="AI345" s="16">
        <v>140</v>
      </c>
      <c r="AJ345" s="16">
        <v>3919</v>
      </c>
      <c r="AK345" s="16">
        <v>493</v>
      </c>
      <c r="AL345" s="16">
        <v>-3653.9781290000001</v>
      </c>
    </row>
    <row r="346" spans="1:38" x14ac:dyDescent="0.25">
      <c r="A346" s="17">
        <v>45042</v>
      </c>
      <c r="B346" s="16">
        <v>6107</v>
      </c>
      <c r="C346" s="16">
        <v>2350</v>
      </c>
      <c r="D346" s="16">
        <v>1500</v>
      </c>
      <c r="E346" s="16">
        <v>141.89599999999999</v>
      </c>
      <c r="F346" s="16">
        <v>0</v>
      </c>
      <c r="G346" s="16">
        <v>0</v>
      </c>
      <c r="H346" s="16">
        <v>638</v>
      </c>
      <c r="I346" s="16">
        <v>0</v>
      </c>
      <c r="J346" s="16">
        <v>1050</v>
      </c>
      <c r="K346" s="16">
        <v>1500</v>
      </c>
      <c r="L346" s="16">
        <v>0</v>
      </c>
      <c r="M346" s="16">
        <v>0</v>
      </c>
      <c r="N346" s="16">
        <v>0</v>
      </c>
      <c r="O346" s="16">
        <v>638</v>
      </c>
      <c r="P346" s="16">
        <v>0</v>
      </c>
      <c r="Q346" s="16">
        <v>1300</v>
      </c>
      <c r="R346" s="16">
        <v>0</v>
      </c>
      <c r="S346" s="16">
        <v>141.89599999999999</v>
      </c>
      <c r="T346" s="16">
        <v>0</v>
      </c>
      <c r="U346" s="16">
        <v>0</v>
      </c>
      <c r="V346" s="16">
        <v>0</v>
      </c>
      <c r="W346" s="16">
        <v>0</v>
      </c>
      <c r="X346" s="16">
        <v>-250</v>
      </c>
      <c r="Y346" s="16">
        <v>1500</v>
      </c>
      <c r="Z346" s="16">
        <v>-141.89599999999999</v>
      </c>
      <c r="AA346" s="16">
        <v>0</v>
      </c>
      <c r="AB346" s="16">
        <v>0</v>
      </c>
      <c r="AC346" s="16">
        <v>638</v>
      </c>
      <c r="AD346" s="16">
        <v>0</v>
      </c>
      <c r="AE346" s="16">
        <v>5379.8959999999997</v>
      </c>
      <c r="AF346" s="16">
        <v>5357</v>
      </c>
      <c r="AG346" s="16">
        <v>2138</v>
      </c>
      <c r="AH346" s="16">
        <v>1050</v>
      </c>
      <c r="AI346" s="16">
        <v>141.89599999999999</v>
      </c>
      <c r="AJ346" s="16">
        <v>1300</v>
      </c>
      <c r="AK346" s="16">
        <v>1996.104</v>
      </c>
      <c r="AL346" s="16">
        <v>-250</v>
      </c>
    </row>
    <row r="347" spans="1:38" x14ac:dyDescent="0.25">
      <c r="A347" s="17">
        <v>45043</v>
      </c>
      <c r="B347" s="16">
        <v>4390</v>
      </c>
      <c r="C347" s="16">
        <v>2852.3</v>
      </c>
      <c r="D347" s="16">
        <v>0</v>
      </c>
      <c r="E347" s="16">
        <v>493.83198670000002</v>
      </c>
      <c r="F347" s="16">
        <v>0</v>
      </c>
      <c r="G347" s="16">
        <v>1100</v>
      </c>
      <c r="H347" s="16">
        <v>1051.5</v>
      </c>
      <c r="I347" s="16">
        <v>0</v>
      </c>
      <c r="J347" s="16">
        <v>1093</v>
      </c>
      <c r="K347" s="16">
        <v>0</v>
      </c>
      <c r="L347" s="16">
        <v>0</v>
      </c>
      <c r="M347" s="16">
        <v>0</v>
      </c>
      <c r="N347" s="16">
        <v>1000</v>
      </c>
      <c r="O347" s="16">
        <v>311.5</v>
      </c>
      <c r="P347" s="16">
        <v>0</v>
      </c>
      <c r="Q347" s="16">
        <v>1759.3</v>
      </c>
      <c r="R347" s="16">
        <v>0</v>
      </c>
      <c r="S347" s="16">
        <v>493.83198670000002</v>
      </c>
      <c r="T347" s="16">
        <v>0</v>
      </c>
      <c r="U347" s="16">
        <v>100</v>
      </c>
      <c r="V347" s="16">
        <v>740</v>
      </c>
      <c r="W347" s="16">
        <v>0</v>
      </c>
      <c r="X347" s="16">
        <v>-666.3</v>
      </c>
      <c r="Y347" s="16">
        <v>0</v>
      </c>
      <c r="Z347" s="16">
        <v>-493.83198670000002</v>
      </c>
      <c r="AA347" s="16">
        <v>0</v>
      </c>
      <c r="AB347" s="16">
        <v>900</v>
      </c>
      <c r="AC347" s="16">
        <v>-428.5</v>
      </c>
      <c r="AD347" s="16">
        <v>0</v>
      </c>
      <c r="AE347" s="16">
        <v>5285.3319867</v>
      </c>
      <c r="AF347" s="16">
        <v>4602.3</v>
      </c>
      <c r="AG347" s="16">
        <v>1261.5</v>
      </c>
      <c r="AH347" s="16">
        <v>1143</v>
      </c>
      <c r="AI347" s="16">
        <v>633.83198670000002</v>
      </c>
      <c r="AJ347" s="16">
        <v>2459.3000000000002</v>
      </c>
      <c r="AK347" s="16">
        <v>627.66801329999998</v>
      </c>
      <c r="AL347" s="16">
        <v>-1316.3</v>
      </c>
    </row>
    <row r="348" spans="1:38" x14ac:dyDescent="0.25">
      <c r="A348" s="17">
        <v>45044</v>
      </c>
      <c r="B348" s="16">
        <v>3100</v>
      </c>
      <c r="C348" s="16">
        <v>404</v>
      </c>
      <c r="D348" s="16">
        <v>0</v>
      </c>
      <c r="E348" s="16">
        <v>54.6</v>
      </c>
      <c r="F348" s="16">
        <v>0</v>
      </c>
      <c r="G348" s="16">
        <v>100</v>
      </c>
      <c r="H348" s="16">
        <v>0</v>
      </c>
      <c r="I348" s="16">
        <v>0</v>
      </c>
      <c r="J348" s="16">
        <v>104</v>
      </c>
      <c r="K348" s="16">
        <v>0</v>
      </c>
      <c r="L348" s="16">
        <v>0</v>
      </c>
      <c r="M348" s="16">
        <v>0</v>
      </c>
      <c r="N348" s="16">
        <v>100</v>
      </c>
      <c r="O348" s="16">
        <v>0</v>
      </c>
      <c r="P348" s="16">
        <v>0</v>
      </c>
      <c r="Q348" s="16">
        <v>300</v>
      </c>
      <c r="R348" s="16">
        <v>0</v>
      </c>
      <c r="S348" s="16">
        <v>54.6</v>
      </c>
      <c r="T348" s="16">
        <v>0</v>
      </c>
      <c r="U348" s="16">
        <v>0</v>
      </c>
      <c r="V348" s="16">
        <v>0</v>
      </c>
      <c r="W348" s="16">
        <v>0</v>
      </c>
      <c r="X348" s="16">
        <v>-196</v>
      </c>
      <c r="Y348" s="16">
        <v>0</v>
      </c>
      <c r="Z348" s="16">
        <v>-54.6</v>
      </c>
      <c r="AA348" s="16">
        <v>0</v>
      </c>
      <c r="AB348" s="16">
        <v>100</v>
      </c>
      <c r="AC348" s="16">
        <v>0</v>
      </c>
      <c r="AD348" s="16">
        <v>0</v>
      </c>
      <c r="AE348" s="16">
        <v>2254.6</v>
      </c>
      <c r="AF348" s="16">
        <v>1404</v>
      </c>
      <c r="AG348" s="16">
        <v>100</v>
      </c>
      <c r="AH348" s="16">
        <v>104</v>
      </c>
      <c r="AI348" s="16">
        <v>54.6</v>
      </c>
      <c r="AJ348" s="16">
        <v>300</v>
      </c>
      <c r="AK348" s="16">
        <v>45.4</v>
      </c>
      <c r="AL348" s="16">
        <v>-196</v>
      </c>
    </row>
    <row r="349" spans="1:38"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c r="AE349" s="16"/>
      <c r="AF349" s="16"/>
      <c r="AG349" s="16"/>
      <c r="AH349" s="16"/>
      <c r="AI349" s="16"/>
      <c r="AJ349" s="16"/>
      <c r="AK349" s="16"/>
      <c r="AL349" s="16"/>
    </row>
    <row r="350" spans="1:38" x14ac:dyDescent="0.25">
      <c r="A350" s="17">
        <v>45048</v>
      </c>
      <c r="B350" s="16">
        <v>6896</v>
      </c>
      <c r="C350" s="16">
        <v>522</v>
      </c>
      <c r="D350" s="16">
        <v>3150</v>
      </c>
      <c r="E350" s="16">
        <v>0</v>
      </c>
      <c r="F350" s="16">
        <v>0</v>
      </c>
      <c r="G350" s="16">
        <v>0</v>
      </c>
      <c r="H350" s="16">
        <v>340</v>
      </c>
      <c r="I350" s="16">
        <v>0</v>
      </c>
      <c r="J350" s="16">
        <v>219</v>
      </c>
      <c r="K350" s="16">
        <v>1150</v>
      </c>
      <c r="L350" s="16">
        <v>0</v>
      </c>
      <c r="M350" s="16">
        <v>0</v>
      </c>
      <c r="N350" s="16">
        <v>0</v>
      </c>
      <c r="O350" s="16">
        <v>0</v>
      </c>
      <c r="P350" s="16">
        <v>0</v>
      </c>
      <c r="Q350" s="16">
        <v>303</v>
      </c>
      <c r="R350" s="16">
        <v>2000</v>
      </c>
      <c r="S350" s="16">
        <v>0</v>
      </c>
      <c r="T350" s="16">
        <v>0</v>
      </c>
      <c r="U350" s="16">
        <v>0</v>
      </c>
      <c r="V350" s="16">
        <v>340</v>
      </c>
      <c r="W350" s="16">
        <v>0</v>
      </c>
      <c r="X350" s="16">
        <v>-84</v>
      </c>
      <c r="Y350" s="16">
        <v>-850</v>
      </c>
      <c r="Z350" s="16">
        <v>0</v>
      </c>
      <c r="AA350" s="16">
        <v>0</v>
      </c>
      <c r="AB350" s="16">
        <v>0</v>
      </c>
      <c r="AC350" s="16">
        <v>-340</v>
      </c>
      <c r="AD350" s="16">
        <v>0</v>
      </c>
      <c r="AE350" s="16">
        <v>8975</v>
      </c>
      <c r="AF350" s="16">
        <v>1933</v>
      </c>
      <c r="AG350" s="16">
        <v>1150</v>
      </c>
      <c r="AH350" s="16">
        <v>219</v>
      </c>
      <c r="AI350" s="16">
        <v>2140</v>
      </c>
      <c r="AJ350" s="16">
        <v>503</v>
      </c>
      <c r="AK350" s="16">
        <v>-990</v>
      </c>
      <c r="AL350" s="16">
        <v>-284</v>
      </c>
    </row>
    <row r="351" spans="1:38" x14ac:dyDescent="0.25">
      <c r="A351" s="17">
        <v>45049</v>
      </c>
      <c r="B351" s="16">
        <v>5683.5</v>
      </c>
      <c r="C351" s="16">
        <v>7928</v>
      </c>
      <c r="D351" s="16">
        <v>0</v>
      </c>
      <c r="E351" s="16">
        <v>0</v>
      </c>
      <c r="F351" s="16">
        <v>0</v>
      </c>
      <c r="G351" s="16">
        <v>0</v>
      </c>
      <c r="H351" s="16">
        <v>862.53700000000003</v>
      </c>
      <c r="I351" s="16">
        <v>0</v>
      </c>
      <c r="J351" s="16">
        <v>3450</v>
      </c>
      <c r="K351" s="16">
        <v>0</v>
      </c>
      <c r="L351" s="16">
        <v>0</v>
      </c>
      <c r="M351" s="16">
        <v>0</v>
      </c>
      <c r="N351" s="16">
        <v>0</v>
      </c>
      <c r="O351" s="16">
        <v>862.53700000000003</v>
      </c>
      <c r="P351" s="16">
        <v>0</v>
      </c>
      <c r="Q351" s="16">
        <v>4478</v>
      </c>
      <c r="R351" s="16">
        <v>0</v>
      </c>
      <c r="S351" s="16">
        <v>0</v>
      </c>
      <c r="T351" s="16">
        <v>0</v>
      </c>
      <c r="U351" s="16">
        <v>0</v>
      </c>
      <c r="V351" s="16">
        <v>0</v>
      </c>
      <c r="W351" s="16">
        <v>0</v>
      </c>
      <c r="X351" s="16">
        <v>-1028</v>
      </c>
      <c r="Y351" s="16">
        <v>0</v>
      </c>
      <c r="Z351" s="16">
        <v>0</v>
      </c>
      <c r="AA351" s="16">
        <v>0</v>
      </c>
      <c r="AB351" s="16">
        <v>0</v>
      </c>
      <c r="AC351" s="16">
        <v>862.53700000000003</v>
      </c>
      <c r="AD351" s="16">
        <v>0</v>
      </c>
      <c r="AE351" s="16">
        <v>5262.5370000000003</v>
      </c>
      <c r="AF351" s="16">
        <v>9211.5</v>
      </c>
      <c r="AG351" s="16">
        <v>862.53700000000003</v>
      </c>
      <c r="AH351" s="16">
        <v>3450</v>
      </c>
      <c r="AI351" s="16">
        <v>0</v>
      </c>
      <c r="AJ351" s="16">
        <v>4478</v>
      </c>
      <c r="AK351" s="16">
        <v>862.53700000000003</v>
      </c>
      <c r="AL351" s="16">
        <v>-1028</v>
      </c>
    </row>
    <row r="352" spans="1:38" x14ac:dyDescent="0.25">
      <c r="A352" s="17">
        <v>45050</v>
      </c>
      <c r="B352" s="16">
        <v>5598</v>
      </c>
      <c r="C352" s="16">
        <v>5635</v>
      </c>
      <c r="D352" s="16">
        <v>0</v>
      </c>
      <c r="E352" s="16">
        <v>0</v>
      </c>
      <c r="F352" s="16">
        <v>1500</v>
      </c>
      <c r="G352" s="16">
        <v>0</v>
      </c>
      <c r="H352" s="16">
        <v>26</v>
      </c>
      <c r="I352" s="16">
        <v>0</v>
      </c>
      <c r="J352" s="16">
        <v>2194</v>
      </c>
      <c r="K352" s="16">
        <v>0</v>
      </c>
      <c r="L352" s="16">
        <v>0</v>
      </c>
      <c r="M352" s="16">
        <v>0</v>
      </c>
      <c r="N352" s="16">
        <v>0</v>
      </c>
      <c r="O352" s="16">
        <v>26</v>
      </c>
      <c r="P352" s="16">
        <v>0</v>
      </c>
      <c r="Q352" s="16">
        <v>3441</v>
      </c>
      <c r="R352" s="16">
        <v>0</v>
      </c>
      <c r="S352" s="16">
        <v>0</v>
      </c>
      <c r="T352" s="16">
        <v>1500</v>
      </c>
      <c r="U352" s="16">
        <v>0</v>
      </c>
      <c r="V352" s="16">
        <v>0</v>
      </c>
      <c r="W352" s="16">
        <v>0</v>
      </c>
      <c r="X352" s="16">
        <v>-1247</v>
      </c>
      <c r="Y352" s="16">
        <v>0</v>
      </c>
      <c r="Z352" s="16">
        <v>0</v>
      </c>
      <c r="AA352" s="16">
        <v>-1500</v>
      </c>
      <c r="AB352" s="16">
        <v>0</v>
      </c>
      <c r="AC352" s="16">
        <v>26</v>
      </c>
      <c r="AD352" s="16">
        <v>0</v>
      </c>
      <c r="AE352" s="16">
        <v>3546</v>
      </c>
      <c r="AF352" s="16">
        <v>9213</v>
      </c>
      <c r="AG352" s="16">
        <v>26</v>
      </c>
      <c r="AH352" s="16">
        <v>2194</v>
      </c>
      <c r="AI352" s="16">
        <v>0</v>
      </c>
      <c r="AJ352" s="16">
        <v>4941</v>
      </c>
      <c r="AK352" s="16">
        <v>26</v>
      </c>
      <c r="AL352" s="16">
        <v>-2747</v>
      </c>
    </row>
    <row r="353" spans="1:38" x14ac:dyDescent="0.25">
      <c r="A353" s="17">
        <v>45051</v>
      </c>
      <c r="B353" s="16">
        <v>8751</v>
      </c>
      <c r="C353" s="16">
        <v>7415</v>
      </c>
      <c r="D353" s="16">
        <v>6000</v>
      </c>
      <c r="E353" s="16">
        <v>0</v>
      </c>
      <c r="F353" s="16">
        <v>0</v>
      </c>
      <c r="G353" s="16">
        <v>600</v>
      </c>
      <c r="H353" s="16">
        <v>295</v>
      </c>
      <c r="I353" s="16">
        <v>0</v>
      </c>
      <c r="J353" s="16">
        <v>2447</v>
      </c>
      <c r="K353" s="16">
        <v>0</v>
      </c>
      <c r="L353" s="16">
        <v>0</v>
      </c>
      <c r="M353" s="16">
        <v>0</v>
      </c>
      <c r="N353" s="16">
        <v>300</v>
      </c>
      <c r="O353" s="16">
        <v>155</v>
      </c>
      <c r="P353" s="16">
        <v>0</v>
      </c>
      <c r="Q353" s="16">
        <v>4968</v>
      </c>
      <c r="R353" s="16">
        <v>6000</v>
      </c>
      <c r="S353" s="16">
        <v>0</v>
      </c>
      <c r="T353" s="16">
        <v>0</v>
      </c>
      <c r="U353" s="16">
        <v>300</v>
      </c>
      <c r="V353" s="16">
        <v>140</v>
      </c>
      <c r="W353" s="16">
        <v>0</v>
      </c>
      <c r="X353" s="16">
        <v>-2521</v>
      </c>
      <c r="Y353" s="16">
        <v>-6000</v>
      </c>
      <c r="Z353" s="16">
        <v>0</v>
      </c>
      <c r="AA353" s="16">
        <v>0</v>
      </c>
      <c r="AB353" s="16">
        <v>0</v>
      </c>
      <c r="AC353" s="16">
        <v>15</v>
      </c>
      <c r="AD353" s="16">
        <v>0</v>
      </c>
      <c r="AE353" s="16">
        <v>14195</v>
      </c>
      <c r="AF353" s="16">
        <v>8866</v>
      </c>
      <c r="AG353" s="16">
        <v>455</v>
      </c>
      <c r="AH353" s="16">
        <v>2447</v>
      </c>
      <c r="AI353" s="16">
        <v>6440</v>
      </c>
      <c r="AJ353" s="16">
        <v>4968</v>
      </c>
      <c r="AK353" s="16">
        <v>-5985</v>
      </c>
      <c r="AL353" s="16">
        <v>-2521</v>
      </c>
    </row>
    <row r="354" spans="1:38" x14ac:dyDescent="0.25">
      <c r="A354" s="17">
        <v>45054</v>
      </c>
      <c r="B354" s="16">
        <v>4470.8</v>
      </c>
      <c r="C354" s="16">
        <v>1780</v>
      </c>
      <c r="D354" s="16">
        <v>0</v>
      </c>
      <c r="E354" s="16">
        <v>0</v>
      </c>
      <c r="F354" s="16">
        <v>1500</v>
      </c>
      <c r="G354" s="16">
        <v>500</v>
      </c>
      <c r="H354" s="16">
        <v>600</v>
      </c>
      <c r="I354" s="16">
        <v>0</v>
      </c>
      <c r="J354" s="16">
        <v>380</v>
      </c>
      <c r="K354" s="16">
        <v>0</v>
      </c>
      <c r="L354" s="16">
        <v>0</v>
      </c>
      <c r="M354" s="16">
        <v>0</v>
      </c>
      <c r="N354" s="16">
        <v>500</v>
      </c>
      <c r="O354" s="16">
        <v>600</v>
      </c>
      <c r="P354" s="16">
        <v>0</v>
      </c>
      <c r="Q354" s="16">
        <v>1400</v>
      </c>
      <c r="R354" s="16">
        <v>0</v>
      </c>
      <c r="S354" s="16">
        <v>0</v>
      </c>
      <c r="T354" s="16">
        <v>1500</v>
      </c>
      <c r="U354" s="16">
        <v>0</v>
      </c>
      <c r="V354" s="16">
        <v>0</v>
      </c>
      <c r="W354" s="16">
        <v>0</v>
      </c>
      <c r="X354" s="16">
        <v>-1020</v>
      </c>
      <c r="Y354" s="16">
        <v>0</v>
      </c>
      <c r="Z354" s="16">
        <v>0</v>
      </c>
      <c r="AA354" s="16">
        <v>-1500</v>
      </c>
      <c r="AB354" s="16">
        <v>500</v>
      </c>
      <c r="AC354" s="16">
        <v>600</v>
      </c>
      <c r="AD354" s="16">
        <v>0</v>
      </c>
      <c r="AE354" s="16">
        <v>2850</v>
      </c>
      <c r="AF354" s="16">
        <v>6000.8</v>
      </c>
      <c r="AG354" s="16">
        <v>1100</v>
      </c>
      <c r="AH354" s="16">
        <v>380</v>
      </c>
      <c r="AI354" s="16">
        <v>0</v>
      </c>
      <c r="AJ354" s="16">
        <v>2900</v>
      </c>
      <c r="AK354" s="16">
        <v>1100</v>
      </c>
      <c r="AL354" s="16">
        <v>-2520</v>
      </c>
    </row>
    <row r="355" spans="1:38" x14ac:dyDescent="0.25">
      <c r="A355" s="17">
        <v>45055</v>
      </c>
      <c r="B355" s="16">
        <v>1696</v>
      </c>
      <c r="C355" s="16">
        <v>4717</v>
      </c>
      <c r="D355" s="16">
        <v>1500</v>
      </c>
      <c r="E355" s="16">
        <v>0</v>
      </c>
      <c r="F355" s="16">
        <v>0</v>
      </c>
      <c r="G355" s="16">
        <v>1000</v>
      </c>
      <c r="H355" s="16">
        <v>140</v>
      </c>
      <c r="I355" s="16">
        <v>0</v>
      </c>
      <c r="J355" s="16">
        <v>1942</v>
      </c>
      <c r="K355" s="16">
        <v>1500</v>
      </c>
      <c r="L355" s="16">
        <v>0</v>
      </c>
      <c r="M355" s="16">
        <v>0</v>
      </c>
      <c r="N355" s="16">
        <v>1000</v>
      </c>
      <c r="O355" s="16">
        <v>0</v>
      </c>
      <c r="P355" s="16">
        <v>0</v>
      </c>
      <c r="Q355" s="16">
        <v>2775</v>
      </c>
      <c r="R355" s="16">
        <v>0</v>
      </c>
      <c r="S355" s="16">
        <v>0</v>
      </c>
      <c r="T355" s="16">
        <v>0</v>
      </c>
      <c r="U355" s="16">
        <v>0</v>
      </c>
      <c r="V355" s="16">
        <v>140</v>
      </c>
      <c r="W355" s="16">
        <v>0</v>
      </c>
      <c r="X355" s="16">
        <v>-833</v>
      </c>
      <c r="Y355" s="16">
        <v>1500</v>
      </c>
      <c r="Z355" s="16">
        <v>0</v>
      </c>
      <c r="AA355" s="16">
        <v>0</v>
      </c>
      <c r="AB355" s="16">
        <v>1000</v>
      </c>
      <c r="AC355" s="16">
        <v>-140</v>
      </c>
      <c r="AD355" s="16">
        <v>0</v>
      </c>
      <c r="AE355" s="16">
        <v>3240</v>
      </c>
      <c r="AF355" s="16">
        <v>5813</v>
      </c>
      <c r="AG355" s="16">
        <v>2500</v>
      </c>
      <c r="AH355" s="16">
        <v>1942</v>
      </c>
      <c r="AI355" s="16">
        <v>140</v>
      </c>
      <c r="AJ355" s="16">
        <v>2775</v>
      </c>
      <c r="AK355" s="16">
        <v>2360</v>
      </c>
      <c r="AL355" s="16">
        <v>-833</v>
      </c>
    </row>
    <row r="356" spans="1:38" x14ac:dyDescent="0.25">
      <c r="A356" s="17">
        <v>45056</v>
      </c>
      <c r="B356" s="16">
        <v>4363.7919026</v>
      </c>
      <c r="C356" s="16">
        <v>1590</v>
      </c>
      <c r="D356" s="16">
        <v>0</v>
      </c>
      <c r="E356" s="16">
        <v>0</v>
      </c>
      <c r="F356" s="16">
        <v>0</v>
      </c>
      <c r="G356" s="16">
        <v>0</v>
      </c>
      <c r="H356" s="16">
        <v>559.5</v>
      </c>
      <c r="I356" s="16">
        <v>0</v>
      </c>
      <c r="J356" s="16">
        <v>148.5</v>
      </c>
      <c r="K356" s="16">
        <v>0</v>
      </c>
      <c r="L356" s="16">
        <v>0</v>
      </c>
      <c r="M356" s="16">
        <v>0</v>
      </c>
      <c r="N356" s="16">
        <v>0</v>
      </c>
      <c r="O356" s="16">
        <v>279.5</v>
      </c>
      <c r="P356" s="16">
        <v>0</v>
      </c>
      <c r="Q356" s="16">
        <v>1441.5</v>
      </c>
      <c r="R356" s="16">
        <v>0</v>
      </c>
      <c r="S356" s="16">
        <v>0</v>
      </c>
      <c r="T356" s="16">
        <v>0</v>
      </c>
      <c r="U356" s="16">
        <v>0</v>
      </c>
      <c r="V356" s="16">
        <v>280</v>
      </c>
      <c r="W356" s="16">
        <v>0</v>
      </c>
      <c r="X356" s="16">
        <v>-1293</v>
      </c>
      <c r="Y356" s="16">
        <v>0</v>
      </c>
      <c r="Z356" s="16">
        <v>0</v>
      </c>
      <c r="AA356" s="16">
        <v>0</v>
      </c>
      <c r="AB356" s="16">
        <v>0</v>
      </c>
      <c r="AC356" s="16">
        <v>-0.5</v>
      </c>
      <c r="AD356" s="16">
        <v>0</v>
      </c>
      <c r="AE356" s="16">
        <v>3342.2919026</v>
      </c>
      <c r="AF356" s="16">
        <v>3171</v>
      </c>
      <c r="AG356" s="16">
        <v>279.5</v>
      </c>
      <c r="AH356" s="16">
        <v>148.5</v>
      </c>
      <c r="AI356" s="16">
        <v>280</v>
      </c>
      <c r="AJ356" s="16">
        <v>1441.5</v>
      </c>
      <c r="AK356" s="16">
        <v>-0.5</v>
      </c>
      <c r="AL356" s="16">
        <v>-1293</v>
      </c>
    </row>
    <row r="357" spans="1:38" x14ac:dyDescent="0.25">
      <c r="A357" s="17">
        <v>45057</v>
      </c>
      <c r="B357" s="16">
        <v>6604</v>
      </c>
      <c r="C357" s="16">
        <v>12542.181</v>
      </c>
      <c r="D357" s="16">
        <v>2500</v>
      </c>
      <c r="E357" s="16">
        <v>0</v>
      </c>
      <c r="F357" s="16">
        <v>0</v>
      </c>
      <c r="G357" s="16">
        <v>0</v>
      </c>
      <c r="H357" s="16">
        <v>101</v>
      </c>
      <c r="I357" s="16">
        <v>0</v>
      </c>
      <c r="J357" s="16">
        <v>5009</v>
      </c>
      <c r="K357" s="16">
        <v>2500</v>
      </c>
      <c r="L357" s="16">
        <v>0</v>
      </c>
      <c r="M357" s="16">
        <v>0</v>
      </c>
      <c r="N357" s="16">
        <v>0</v>
      </c>
      <c r="O357" s="16">
        <v>101</v>
      </c>
      <c r="P357" s="16">
        <v>0</v>
      </c>
      <c r="Q357" s="16">
        <v>7533.1809999999996</v>
      </c>
      <c r="R357" s="16">
        <v>0</v>
      </c>
      <c r="S357" s="16">
        <v>0</v>
      </c>
      <c r="T357" s="16">
        <v>0</v>
      </c>
      <c r="U357" s="16">
        <v>0</v>
      </c>
      <c r="V357" s="16">
        <v>0</v>
      </c>
      <c r="W357" s="16">
        <v>0</v>
      </c>
      <c r="X357" s="16">
        <v>-2524.181</v>
      </c>
      <c r="Y357" s="16">
        <v>2500</v>
      </c>
      <c r="Z357" s="16">
        <v>0</v>
      </c>
      <c r="AA357" s="16">
        <v>0</v>
      </c>
      <c r="AB357" s="16">
        <v>0</v>
      </c>
      <c r="AC357" s="16">
        <v>101</v>
      </c>
      <c r="AD357" s="16">
        <v>0</v>
      </c>
      <c r="AE357" s="16">
        <v>8201</v>
      </c>
      <c r="AF357" s="16">
        <v>13546.181</v>
      </c>
      <c r="AG357" s="16">
        <v>2601</v>
      </c>
      <c r="AH357" s="16">
        <v>5009</v>
      </c>
      <c r="AI357" s="16">
        <v>0</v>
      </c>
      <c r="AJ357" s="16">
        <v>7533.1809999999996</v>
      </c>
      <c r="AK357" s="16">
        <v>2601</v>
      </c>
      <c r="AL357" s="16">
        <v>-2524.181</v>
      </c>
    </row>
    <row r="358" spans="1:38" x14ac:dyDescent="0.25">
      <c r="A358" s="17">
        <v>45058</v>
      </c>
      <c r="B358" s="16">
        <v>4428.5</v>
      </c>
      <c r="C358" s="16">
        <v>5358</v>
      </c>
      <c r="D358" s="16">
        <v>2000</v>
      </c>
      <c r="E358" s="16">
        <v>0</v>
      </c>
      <c r="F358" s="16">
        <v>0</v>
      </c>
      <c r="G358" s="16">
        <v>0</v>
      </c>
      <c r="H358" s="16">
        <v>159</v>
      </c>
      <c r="I358" s="16">
        <v>0</v>
      </c>
      <c r="J358" s="16">
        <v>3292</v>
      </c>
      <c r="K358" s="16">
        <v>0</v>
      </c>
      <c r="L358" s="16">
        <v>0</v>
      </c>
      <c r="M358" s="16">
        <v>0</v>
      </c>
      <c r="N358" s="16">
        <v>0</v>
      </c>
      <c r="O358" s="16">
        <v>159</v>
      </c>
      <c r="P358" s="16">
        <v>0</v>
      </c>
      <c r="Q358" s="16">
        <v>2066</v>
      </c>
      <c r="R358" s="16">
        <v>2000</v>
      </c>
      <c r="S358" s="16">
        <v>0</v>
      </c>
      <c r="T358" s="16">
        <v>0</v>
      </c>
      <c r="U358" s="16">
        <v>0</v>
      </c>
      <c r="V358" s="16">
        <v>0</v>
      </c>
      <c r="W358" s="16">
        <v>0</v>
      </c>
      <c r="X358" s="16">
        <v>1226</v>
      </c>
      <c r="Y358" s="16">
        <v>-2000</v>
      </c>
      <c r="Z358" s="16">
        <v>0</v>
      </c>
      <c r="AA358" s="16">
        <v>0</v>
      </c>
      <c r="AB358" s="16">
        <v>0</v>
      </c>
      <c r="AC358" s="16">
        <v>159</v>
      </c>
      <c r="AD358" s="16">
        <v>0</v>
      </c>
      <c r="AE358" s="16">
        <v>4929</v>
      </c>
      <c r="AF358" s="16">
        <v>7016.5</v>
      </c>
      <c r="AG358" s="16">
        <v>129</v>
      </c>
      <c r="AH358" s="16">
        <v>3322</v>
      </c>
      <c r="AI358" s="16">
        <v>2000</v>
      </c>
      <c r="AJ358" s="16">
        <v>2066</v>
      </c>
      <c r="AK358" s="16">
        <v>-1871</v>
      </c>
      <c r="AL358" s="16">
        <v>1256</v>
      </c>
    </row>
    <row r="359" spans="1:38" x14ac:dyDescent="0.25">
      <c r="A359" s="17">
        <v>45061</v>
      </c>
      <c r="B359" s="16">
        <v>3239</v>
      </c>
      <c r="C359" s="16">
        <v>3231</v>
      </c>
      <c r="D359" s="16">
        <v>6480</v>
      </c>
      <c r="E359" s="16">
        <v>40.508023299999998</v>
      </c>
      <c r="F359" s="16">
        <v>0</v>
      </c>
      <c r="G359" s="16">
        <v>0</v>
      </c>
      <c r="H359" s="16">
        <v>373.94779119999998</v>
      </c>
      <c r="I359" s="16">
        <v>0</v>
      </c>
      <c r="J359" s="16">
        <v>883.5</v>
      </c>
      <c r="K359" s="16">
        <v>6000</v>
      </c>
      <c r="L359" s="16">
        <v>0</v>
      </c>
      <c r="M359" s="16">
        <v>0</v>
      </c>
      <c r="N359" s="16">
        <v>0</v>
      </c>
      <c r="O359" s="16">
        <v>227</v>
      </c>
      <c r="P359" s="16">
        <v>0</v>
      </c>
      <c r="Q359" s="16">
        <v>2347.5</v>
      </c>
      <c r="R359" s="16">
        <v>480</v>
      </c>
      <c r="S359" s="16">
        <v>40.508023299999998</v>
      </c>
      <c r="T359" s="16">
        <v>0</v>
      </c>
      <c r="U359" s="16">
        <v>0</v>
      </c>
      <c r="V359" s="16">
        <v>146.94779120000001</v>
      </c>
      <c r="W359" s="16">
        <v>0</v>
      </c>
      <c r="X359" s="16">
        <v>-1464</v>
      </c>
      <c r="Y359" s="16">
        <v>5520</v>
      </c>
      <c r="Z359" s="16">
        <v>-40.508023299999998</v>
      </c>
      <c r="AA359" s="16">
        <v>0</v>
      </c>
      <c r="AB359" s="16">
        <v>0</v>
      </c>
      <c r="AC359" s="16">
        <v>80.052208800000002</v>
      </c>
      <c r="AD359" s="16">
        <v>0</v>
      </c>
      <c r="AE359" s="16">
        <v>8594.4558144999992</v>
      </c>
      <c r="AF359" s="16">
        <v>4770</v>
      </c>
      <c r="AG359" s="16">
        <v>6227</v>
      </c>
      <c r="AH359" s="16">
        <v>883.5</v>
      </c>
      <c r="AI359" s="16">
        <v>667.45581449999997</v>
      </c>
      <c r="AJ359" s="16">
        <v>2347.5</v>
      </c>
      <c r="AK359" s="16">
        <v>5559.5441854999999</v>
      </c>
      <c r="AL359" s="16">
        <v>-1464</v>
      </c>
    </row>
    <row r="360" spans="1:38" x14ac:dyDescent="0.25">
      <c r="A360" s="17">
        <v>45062</v>
      </c>
      <c r="B360" s="16">
        <v>1357</v>
      </c>
      <c r="C360" s="16">
        <v>8755</v>
      </c>
      <c r="D360" s="16">
        <v>6100</v>
      </c>
      <c r="E360" s="16">
        <v>345.29614706000001</v>
      </c>
      <c r="F360" s="16">
        <v>676.4</v>
      </c>
      <c r="G360" s="16">
        <v>0</v>
      </c>
      <c r="H360" s="16">
        <v>529.46699999999998</v>
      </c>
      <c r="I360" s="16">
        <v>0</v>
      </c>
      <c r="J360" s="16">
        <v>4250</v>
      </c>
      <c r="K360" s="16">
        <v>0</v>
      </c>
      <c r="L360" s="16">
        <v>0</v>
      </c>
      <c r="M360" s="16">
        <v>21</v>
      </c>
      <c r="N360" s="16">
        <v>0</v>
      </c>
      <c r="O360" s="16">
        <v>529.46699999999998</v>
      </c>
      <c r="P360" s="16">
        <v>0</v>
      </c>
      <c r="Q360" s="16">
        <v>4505</v>
      </c>
      <c r="R360" s="16">
        <v>6100</v>
      </c>
      <c r="S360" s="16">
        <v>345.29614706000001</v>
      </c>
      <c r="T360" s="16">
        <v>655.4</v>
      </c>
      <c r="U360" s="16">
        <v>0</v>
      </c>
      <c r="V360" s="16">
        <v>0</v>
      </c>
      <c r="W360" s="16">
        <v>0</v>
      </c>
      <c r="X360" s="16">
        <v>-255</v>
      </c>
      <c r="Y360" s="16">
        <v>-6100</v>
      </c>
      <c r="Z360" s="16">
        <v>-345.29614709999998</v>
      </c>
      <c r="AA360" s="16">
        <v>-634.4</v>
      </c>
      <c r="AB360" s="16">
        <v>0</v>
      </c>
      <c r="AC360" s="16">
        <v>529.46699999999998</v>
      </c>
      <c r="AD360" s="16">
        <v>0</v>
      </c>
      <c r="AE360" s="16">
        <v>7905.8670000000002</v>
      </c>
      <c r="AF360" s="16">
        <v>9857.2961470999999</v>
      </c>
      <c r="AG360" s="16">
        <v>550.46699999999998</v>
      </c>
      <c r="AH360" s="16">
        <v>4250</v>
      </c>
      <c r="AI360" s="16">
        <v>6255.4</v>
      </c>
      <c r="AJ360" s="16">
        <v>5350.2961470999999</v>
      </c>
      <c r="AK360" s="16">
        <v>-5704.933</v>
      </c>
      <c r="AL360" s="16">
        <v>-1100.296147</v>
      </c>
    </row>
    <row r="361" spans="1:38" x14ac:dyDescent="0.25">
      <c r="A361" s="17">
        <v>45063</v>
      </c>
      <c r="B361" s="16">
        <v>3194</v>
      </c>
      <c r="C361" s="16">
        <v>865</v>
      </c>
      <c r="D361" s="16">
        <v>1090</v>
      </c>
      <c r="E361" s="16">
        <v>0</v>
      </c>
      <c r="F361" s="16">
        <v>0</v>
      </c>
      <c r="G361" s="16">
        <v>630.625</v>
      </c>
      <c r="H361" s="16">
        <v>55</v>
      </c>
      <c r="I361" s="16">
        <v>0</v>
      </c>
      <c r="J361" s="16">
        <v>776</v>
      </c>
      <c r="K361" s="16">
        <v>1000</v>
      </c>
      <c r="L361" s="16">
        <v>0</v>
      </c>
      <c r="M361" s="16">
        <v>0</v>
      </c>
      <c r="N361" s="16">
        <v>500</v>
      </c>
      <c r="O361" s="16">
        <v>55</v>
      </c>
      <c r="P361" s="16">
        <v>0</v>
      </c>
      <c r="Q361" s="16">
        <v>89</v>
      </c>
      <c r="R361" s="16">
        <v>90</v>
      </c>
      <c r="S361" s="16">
        <v>0</v>
      </c>
      <c r="T361" s="16">
        <v>0</v>
      </c>
      <c r="U361" s="16">
        <v>130.625</v>
      </c>
      <c r="V361" s="16">
        <v>0</v>
      </c>
      <c r="W361" s="16">
        <v>0</v>
      </c>
      <c r="X361" s="16">
        <v>687</v>
      </c>
      <c r="Y361" s="16">
        <v>910</v>
      </c>
      <c r="Z361" s="16">
        <v>0</v>
      </c>
      <c r="AA361" s="16">
        <v>0</v>
      </c>
      <c r="AB361" s="16">
        <v>369.375</v>
      </c>
      <c r="AC361" s="16">
        <v>55</v>
      </c>
      <c r="AD361" s="16">
        <v>0</v>
      </c>
      <c r="AE361" s="16">
        <v>3275.625</v>
      </c>
      <c r="AF361" s="16">
        <v>2559</v>
      </c>
      <c r="AG361" s="16">
        <v>1555</v>
      </c>
      <c r="AH361" s="16">
        <v>776</v>
      </c>
      <c r="AI361" s="16">
        <v>220.625</v>
      </c>
      <c r="AJ361" s="16">
        <v>89</v>
      </c>
      <c r="AK361" s="16">
        <v>1334.375</v>
      </c>
      <c r="AL361" s="16">
        <v>687</v>
      </c>
    </row>
    <row r="362" spans="1:38" x14ac:dyDescent="0.25">
      <c r="A362" s="17">
        <v>45064</v>
      </c>
      <c r="B362" s="16">
        <v>8831</v>
      </c>
      <c r="C362" s="16">
        <v>7498</v>
      </c>
      <c r="D362" s="16">
        <v>1000</v>
      </c>
      <c r="E362" s="16">
        <v>0</v>
      </c>
      <c r="F362" s="16">
        <v>500</v>
      </c>
      <c r="G362" s="16">
        <v>0</v>
      </c>
      <c r="H362" s="16">
        <v>1157</v>
      </c>
      <c r="I362" s="16">
        <v>0</v>
      </c>
      <c r="J362" s="16">
        <v>3297</v>
      </c>
      <c r="K362" s="16">
        <v>1000</v>
      </c>
      <c r="L362" s="16">
        <v>0</v>
      </c>
      <c r="M362" s="16">
        <v>0</v>
      </c>
      <c r="N362" s="16">
        <v>0</v>
      </c>
      <c r="O362" s="16">
        <v>1157</v>
      </c>
      <c r="P362" s="16">
        <v>0</v>
      </c>
      <c r="Q362" s="16">
        <v>4201</v>
      </c>
      <c r="R362" s="16">
        <v>0</v>
      </c>
      <c r="S362" s="16">
        <v>0</v>
      </c>
      <c r="T362" s="16">
        <v>500</v>
      </c>
      <c r="U362" s="16">
        <v>0</v>
      </c>
      <c r="V362" s="16">
        <v>0</v>
      </c>
      <c r="W362" s="16">
        <v>0</v>
      </c>
      <c r="X362" s="16">
        <v>-904</v>
      </c>
      <c r="Y362" s="16">
        <v>1000</v>
      </c>
      <c r="Z362" s="16">
        <v>0</v>
      </c>
      <c r="AA362" s="16">
        <v>-500</v>
      </c>
      <c r="AB362" s="16">
        <v>0</v>
      </c>
      <c r="AC362" s="16">
        <v>1157</v>
      </c>
      <c r="AD362" s="16">
        <v>0</v>
      </c>
      <c r="AE362" s="16">
        <v>5257</v>
      </c>
      <c r="AF362" s="16">
        <v>13729</v>
      </c>
      <c r="AG362" s="16">
        <v>2157</v>
      </c>
      <c r="AH362" s="16">
        <v>3297</v>
      </c>
      <c r="AI362" s="16">
        <v>0</v>
      </c>
      <c r="AJ362" s="16">
        <v>4701</v>
      </c>
      <c r="AK362" s="16">
        <v>2157</v>
      </c>
      <c r="AL362" s="16">
        <v>-1404</v>
      </c>
    </row>
    <row r="363" spans="1:38" x14ac:dyDescent="0.25">
      <c r="A363" s="17">
        <v>45065</v>
      </c>
      <c r="B363" s="16">
        <v>3412</v>
      </c>
      <c r="C363" s="16">
        <v>3382</v>
      </c>
      <c r="D363" s="16">
        <v>0</v>
      </c>
      <c r="E363" s="16">
        <v>0</v>
      </c>
      <c r="F363" s="16">
        <v>0</v>
      </c>
      <c r="G363" s="16">
        <v>0</v>
      </c>
      <c r="H363" s="16">
        <v>908.68200000000002</v>
      </c>
      <c r="I363" s="16">
        <v>0</v>
      </c>
      <c r="J363" s="16">
        <v>781</v>
      </c>
      <c r="K363" s="16">
        <v>0</v>
      </c>
      <c r="L363" s="16">
        <v>0</v>
      </c>
      <c r="M363" s="16">
        <v>0</v>
      </c>
      <c r="N363" s="16">
        <v>0</v>
      </c>
      <c r="O363" s="16">
        <v>908.68200000000002</v>
      </c>
      <c r="P363" s="16">
        <v>0</v>
      </c>
      <c r="Q363" s="16">
        <v>2601</v>
      </c>
      <c r="R363" s="16">
        <v>0</v>
      </c>
      <c r="S363" s="16">
        <v>0</v>
      </c>
      <c r="T363" s="16">
        <v>0</v>
      </c>
      <c r="U363" s="16">
        <v>0</v>
      </c>
      <c r="V363" s="16">
        <v>0</v>
      </c>
      <c r="W363" s="16">
        <v>0</v>
      </c>
      <c r="X363" s="16">
        <v>-1820</v>
      </c>
      <c r="Y363" s="16">
        <v>0</v>
      </c>
      <c r="Z363" s="16">
        <v>0</v>
      </c>
      <c r="AA363" s="16">
        <v>0</v>
      </c>
      <c r="AB363" s="16">
        <v>0</v>
      </c>
      <c r="AC363" s="16">
        <v>908.68200000000002</v>
      </c>
      <c r="AD363" s="16">
        <v>0</v>
      </c>
      <c r="AE363" s="16">
        <v>1558.682</v>
      </c>
      <c r="AF363" s="16">
        <v>6144</v>
      </c>
      <c r="AG363" s="16">
        <v>458.68200000000002</v>
      </c>
      <c r="AH363" s="16">
        <v>1231</v>
      </c>
      <c r="AI363" s="16">
        <v>0</v>
      </c>
      <c r="AJ363" s="16">
        <v>2601</v>
      </c>
      <c r="AK363" s="16">
        <v>458.68200000000002</v>
      </c>
      <c r="AL363" s="16">
        <v>-1370</v>
      </c>
    </row>
    <row r="364" spans="1:38" x14ac:dyDescent="0.25">
      <c r="A364" s="17">
        <v>45068</v>
      </c>
      <c r="B364" s="16">
        <v>4910.7619999999997</v>
      </c>
      <c r="C364" s="16">
        <v>2102</v>
      </c>
      <c r="D364" s="16">
        <v>0</v>
      </c>
      <c r="E364" s="16">
        <v>0</v>
      </c>
      <c r="F364" s="16">
        <v>0</v>
      </c>
      <c r="G364" s="16">
        <v>0</v>
      </c>
      <c r="H364" s="16">
        <v>210</v>
      </c>
      <c r="I364" s="16">
        <v>0</v>
      </c>
      <c r="J364" s="16">
        <v>491</v>
      </c>
      <c r="K364" s="16">
        <v>0</v>
      </c>
      <c r="L364" s="16">
        <v>0</v>
      </c>
      <c r="M364" s="16">
        <v>0</v>
      </c>
      <c r="N364" s="16">
        <v>0</v>
      </c>
      <c r="O364" s="16">
        <v>130</v>
      </c>
      <c r="P364" s="16">
        <v>0</v>
      </c>
      <c r="Q364" s="16">
        <v>1611</v>
      </c>
      <c r="R364" s="16">
        <v>0</v>
      </c>
      <c r="S364" s="16">
        <v>0</v>
      </c>
      <c r="T364" s="16">
        <v>0</v>
      </c>
      <c r="U364" s="16">
        <v>0</v>
      </c>
      <c r="V364" s="16">
        <v>80</v>
      </c>
      <c r="W364" s="16">
        <v>0</v>
      </c>
      <c r="X364" s="16">
        <v>-1120</v>
      </c>
      <c r="Y364" s="16">
        <v>0</v>
      </c>
      <c r="Z364" s="16">
        <v>0</v>
      </c>
      <c r="AA364" s="16">
        <v>0</v>
      </c>
      <c r="AB364" s="16">
        <v>0</v>
      </c>
      <c r="AC364" s="16">
        <v>50</v>
      </c>
      <c r="AD364" s="16">
        <v>0</v>
      </c>
      <c r="AE364" s="16">
        <v>3721.7620000000002</v>
      </c>
      <c r="AF364" s="16">
        <v>3501</v>
      </c>
      <c r="AG364" s="16">
        <v>130</v>
      </c>
      <c r="AH364" s="16">
        <v>491</v>
      </c>
      <c r="AI364" s="16">
        <v>80</v>
      </c>
      <c r="AJ364" s="16">
        <v>1611</v>
      </c>
      <c r="AK364" s="16">
        <v>50</v>
      </c>
      <c r="AL364" s="16">
        <v>-1120</v>
      </c>
    </row>
    <row r="365" spans="1:38" x14ac:dyDescent="0.25">
      <c r="A365" s="17">
        <v>45069</v>
      </c>
      <c r="B365" s="16">
        <v>6856</v>
      </c>
      <c r="C365" s="16">
        <v>10620</v>
      </c>
      <c r="D365" s="16">
        <v>5500</v>
      </c>
      <c r="E365" s="16">
        <v>0</v>
      </c>
      <c r="F365" s="16">
        <v>0</v>
      </c>
      <c r="G365" s="16">
        <v>0</v>
      </c>
      <c r="H365" s="16">
        <v>1405</v>
      </c>
      <c r="I365" s="16">
        <v>0</v>
      </c>
      <c r="J365" s="16">
        <v>3024</v>
      </c>
      <c r="K365" s="16">
        <v>0</v>
      </c>
      <c r="L365" s="16">
        <v>0</v>
      </c>
      <c r="M365" s="16">
        <v>0</v>
      </c>
      <c r="N365" s="16">
        <v>0</v>
      </c>
      <c r="O365" s="16">
        <v>1405</v>
      </c>
      <c r="P365" s="16">
        <v>0</v>
      </c>
      <c r="Q365" s="16">
        <v>7596</v>
      </c>
      <c r="R365" s="16">
        <v>5500</v>
      </c>
      <c r="S365" s="16">
        <v>0</v>
      </c>
      <c r="T365" s="16">
        <v>0</v>
      </c>
      <c r="U365" s="16">
        <v>0</v>
      </c>
      <c r="V365" s="16">
        <v>0</v>
      </c>
      <c r="W365" s="16">
        <v>0</v>
      </c>
      <c r="X365" s="16">
        <v>-4572</v>
      </c>
      <c r="Y365" s="16">
        <v>-5500</v>
      </c>
      <c r="Z365" s="16">
        <v>0</v>
      </c>
      <c r="AA365" s="16">
        <v>0</v>
      </c>
      <c r="AB365" s="16">
        <v>0</v>
      </c>
      <c r="AC365" s="16">
        <v>1405</v>
      </c>
      <c r="AD365" s="16">
        <v>0</v>
      </c>
      <c r="AE365" s="16">
        <v>8985</v>
      </c>
      <c r="AF365" s="16">
        <v>15396</v>
      </c>
      <c r="AG365" s="16">
        <v>1405</v>
      </c>
      <c r="AH365" s="16">
        <v>3024</v>
      </c>
      <c r="AI365" s="16">
        <v>5500</v>
      </c>
      <c r="AJ365" s="16">
        <v>7596</v>
      </c>
      <c r="AK365" s="16">
        <v>-4095</v>
      </c>
      <c r="AL365" s="16">
        <v>-4572</v>
      </c>
    </row>
    <row r="366" spans="1:38" x14ac:dyDescent="0.25">
      <c r="A366" s="17">
        <v>45070</v>
      </c>
      <c r="B366" s="16">
        <v>4250</v>
      </c>
      <c r="C366" s="16">
        <v>2589</v>
      </c>
      <c r="D366" s="16">
        <v>2700</v>
      </c>
      <c r="E366" s="16">
        <v>500</v>
      </c>
      <c r="F366" s="16">
        <v>0</v>
      </c>
      <c r="G366" s="16">
        <v>0</v>
      </c>
      <c r="H366" s="16">
        <v>0</v>
      </c>
      <c r="I366" s="16">
        <v>0</v>
      </c>
      <c r="J366" s="16">
        <v>581</v>
      </c>
      <c r="K366" s="16">
        <v>2700</v>
      </c>
      <c r="L366" s="16">
        <v>0</v>
      </c>
      <c r="M366" s="16">
        <v>0</v>
      </c>
      <c r="N366" s="16">
        <v>0</v>
      </c>
      <c r="O366" s="16">
        <v>0</v>
      </c>
      <c r="P366" s="16">
        <v>0</v>
      </c>
      <c r="Q366" s="16">
        <v>2008</v>
      </c>
      <c r="R366" s="16">
        <v>0</v>
      </c>
      <c r="S366" s="16">
        <v>500</v>
      </c>
      <c r="T366" s="16">
        <v>0</v>
      </c>
      <c r="U366" s="16">
        <v>0</v>
      </c>
      <c r="V366" s="16">
        <v>0</v>
      </c>
      <c r="W366" s="16">
        <v>0</v>
      </c>
      <c r="X366" s="16">
        <v>-1427</v>
      </c>
      <c r="Y366" s="16">
        <v>2700</v>
      </c>
      <c r="Z366" s="16">
        <v>-500</v>
      </c>
      <c r="AA366" s="16">
        <v>0</v>
      </c>
      <c r="AB366" s="16">
        <v>0</v>
      </c>
      <c r="AC366" s="16">
        <v>0</v>
      </c>
      <c r="AD366" s="16">
        <v>0</v>
      </c>
      <c r="AE366" s="16">
        <v>3900</v>
      </c>
      <c r="AF366" s="16">
        <v>6139</v>
      </c>
      <c r="AG366" s="16">
        <v>2700</v>
      </c>
      <c r="AH366" s="16">
        <v>581</v>
      </c>
      <c r="AI366" s="16">
        <v>0</v>
      </c>
      <c r="AJ366" s="16">
        <v>2508</v>
      </c>
      <c r="AK366" s="16">
        <v>2700</v>
      </c>
      <c r="AL366" s="16">
        <v>-1927</v>
      </c>
    </row>
    <row r="367" spans="1:38" x14ac:dyDescent="0.25">
      <c r="A367" s="17">
        <v>45071</v>
      </c>
      <c r="B367" s="16">
        <v>4530</v>
      </c>
      <c r="C367" s="16">
        <v>7374</v>
      </c>
      <c r="D367" s="16">
        <v>3000</v>
      </c>
      <c r="E367" s="16">
        <v>180.34100000000001</v>
      </c>
      <c r="F367" s="16">
        <v>0</v>
      </c>
      <c r="G367" s="16">
        <v>0</v>
      </c>
      <c r="H367" s="16">
        <v>639</v>
      </c>
      <c r="I367" s="16">
        <v>0</v>
      </c>
      <c r="J367" s="16">
        <v>3332</v>
      </c>
      <c r="K367" s="16">
        <v>0</v>
      </c>
      <c r="L367" s="16">
        <v>180.34100000000001</v>
      </c>
      <c r="M367" s="16">
        <v>0</v>
      </c>
      <c r="N367" s="16">
        <v>0</v>
      </c>
      <c r="O367" s="16">
        <v>639</v>
      </c>
      <c r="P367" s="16">
        <v>0</v>
      </c>
      <c r="Q367" s="16">
        <v>4042</v>
      </c>
      <c r="R367" s="16">
        <v>3000</v>
      </c>
      <c r="S367" s="16">
        <v>0</v>
      </c>
      <c r="T367" s="16">
        <v>0</v>
      </c>
      <c r="U367" s="16">
        <v>0</v>
      </c>
      <c r="V367" s="16">
        <v>0</v>
      </c>
      <c r="W367" s="16">
        <v>0</v>
      </c>
      <c r="X367" s="16">
        <v>-710</v>
      </c>
      <c r="Y367" s="16">
        <v>-3000</v>
      </c>
      <c r="Z367" s="16">
        <v>180.34100000000001</v>
      </c>
      <c r="AA367" s="16">
        <v>0</v>
      </c>
      <c r="AB367" s="16">
        <v>0</v>
      </c>
      <c r="AC367" s="16">
        <v>639</v>
      </c>
      <c r="AD367" s="16">
        <v>0</v>
      </c>
      <c r="AE367" s="16">
        <v>6659</v>
      </c>
      <c r="AF367" s="16">
        <v>9064.3410000000003</v>
      </c>
      <c r="AG367" s="16">
        <v>559</v>
      </c>
      <c r="AH367" s="16">
        <v>3592.3409999999999</v>
      </c>
      <c r="AI367" s="16">
        <v>3000</v>
      </c>
      <c r="AJ367" s="16">
        <v>4042</v>
      </c>
      <c r="AK367" s="16">
        <v>-2441</v>
      </c>
      <c r="AL367" s="16">
        <v>-449.65899999999999</v>
      </c>
    </row>
    <row r="368" spans="1:38" x14ac:dyDescent="0.25">
      <c r="A368" s="17">
        <v>45072</v>
      </c>
      <c r="B368" s="16">
        <v>4315.2582724000004</v>
      </c>
      <c r="C368" s="16">
        <v>2856</v>
      </c>
      <c r="D368" s="16">
        <v>0</v>
      </c>
      <c r="E368" s="16">
        <v>13.594963999999999</v>
      </c>
      <c r="F368" s="16">
        <v>0</v>
      </c>
      <c r="G368" s="16">
        <v>0</v>
      </c>
      <c r="H368" s="16">
        <v>282.05</v>
      </c>
      <c r="I368" s="16">
        <v>0</v>
      </c>
      <c r="J368" s="16">
        <v>1230</v>
      </c>
      <c r="K368" s="16">
        <v>0</v>
      </c>
      <c r="L368" s="16">
        <v>0</v>
      </c>
      <c r="M368" s="16">
        <v>0</v>
      </c>
      <c r="N368" s="16">
        <v>0</v>
      </c>
      <c r="O368" s="16">
        <v>282.05</v>
      </c>
      <c r="P368" s="16">
        <v>0</v>
      </c>
      <c r="Q368" s="16">
        <v>1626</v>
      </c>
      <c r="R368" s="16">
        <v>0</v>
      </c>
      <c r="S368" s="16">
        <v>13.594963999999999</v>
      </c>
      <c r="T368" s="16">
        <v>0</v>
      </c>
      <c r="U368" s="16">
        <v>0</v>
      </c>
      <c r="V368" s="16">
        <v>0</v>
      </c>
      <c r="W368" s="16">
        <v>0</v>
      </c>
      <c r="X368" s="16">
        <v>-396</v>
      </c>
      <c r="Y368" s="16">
        <v>0</v>
      </c>
      <c r="Z368" s="16">
        <v>-13.594963999999999</v>
      </c>
      <c r="AA368" s="16">
        <v>0</v>
      </c>
      <c r="AB368" s="16">
        <v>0</v>
      </c>
      <c r="AC368" s="16">
        <v>282.05</v>
      </c>
      <c r="AD368" s="16">
        <v>0</v>
      </c>
      <c r="AE368" s="16">
        <v>1282.05</v>
      </c>
      <c r="AF368" s="16">
        <v>6184.8532364000002</v>
      </c>
      <c r="AG368" s="16">
        <v>282.05</v>
      </c>
      <c r="AH368" s="16">
        <v>1230</v>
      </c>
      <c r="AI368" s="16">
        <v>0</v>
      </c>
      <c r="AJ368" s="16">
        <v>1639.5949639999999</v>
      </c>
      <c r="AK368" s="16">
        <v>282.05</v>
      </c>
      <c r="AL368" s="16">
        <v>-409.594964</v>
      </c>
    </row>
    <row r="369" spans="1:38" x14ac:dyDescent="0.25">
      <c r="A369" s="17">
        <v>45075</v>
      </c>
      <c r="B369" s="16">
        <v>895</v>
      </c>
      <c r="C369" s="16">
        <v>235</v>
      </c>
      <c r="D369" s="16">
        <v>0</v>
      </c>
      <c r="E369" s="16">
        <v>457.90600000000001</v>
      </c>
      <c r="F369" s="16">
        <v>0</v>
      </c>
      <c r="G369" s="16">
        <v>0</v>
      </c>
      <c r="H369" s="16">
        <v>345</v>
      </c>
      <c r="I369" s="16">
        <v>0</v>
      </c>
      <c r="J369" s="16">
        <v>0</v>
      </c>
      <c r="K369" s="16">
        <v>0</v>
      </c>
      <c r="L369" s="16">
        <v>250</v>
      </c>
      <c r="M369" s="16">
        <v>0</v>
      </c>
      <c r="N369" s="16">
        <v>0</v>
      </c>
      <c r="O369" s="16">
        <v>345</v>
      </c>
      <c r="P369" s="16">
        <v>0</v>
      </c>
      <c r="Q369" s="16">
        <v>235</v>
      </c>
      <c r="R369" s="16">
        <v>0</v>
      </c>
      <c r="S369" s="16">
        <v>207.90600000000001</v>
      </c>
      <c r="T369" s="16">
        <v>0</v>
      </c>
      <c r="U369" s="16">
        <v>0</v>
      </c>
      <c r="V369" s="16">
        <v>0</v>
      </c>
      <c r="W369" s="16">
        <v>0</v>
      </c>
      <c r="X369" s="16">
        <v>-235</v>
      </c>
      <c r="Y369" s="16">
        <v>0</v>
      </c>
      <c r="Z369" s="16">
        <v>42.094000000000001</v>
      </c>
      <c r="AA369" s="16">
        <v>0</v>
      </c>
      <c r="AB369" s="16">
        <v>0</v>
      </c>
      <c r="AC369" s="16">
        <v>345</v>
      </c>
      <c r="AD369" s="16">
        <v>0</v>
      </c>
      <c r="AE369" s="16">
        <v>345</v>
      </c>
      <c r="AF369" s="16">
        <v>1587.9059999999999</v>
      </c>
      <c r="AG369" s="16">
        <v>345</v>
      </c>
      <c r="AH369" s="16">
        <v>250</v>
      </c>
      <c r="AI369" s="16">
        <v>0</v>
      </c>
      <c r="AJ369" s="16">
        <v>442.90600000000001</v>
      </c>
      <c r="AK369" s="16">
        <v>345</v>
      </c>
      <c r="AL369" s="16">
        <v>-192.90600000000001</v>
      </c>
    </row>
    <row r="370" spans="1:38" x14ac:dyDescent="0.25">
      <c r="A370" s="17">
        <v>45076</v>
      </c>
      <c r="B370" s="16">
        <v>3802</v>
      </c>
      <c r="C370" s="16">
        <v>5229</v>
      </c>
      <c r="D370" s="16">
        <v>1500</v>
      </c>
      <c r="E370" s="16">
        <v>200</v>
      </c>
      <c r="F370" s="16">
        <v>0</v>
      </c>
      <c r="G370" s="16">
        <v>0</v>
      </c>
      <c r="H370" s="16">
        <v>215.5</v>
      </c>
      <c r="I370" s="16">
        <v>0</v>
      </c>
      <c r="J370" s="16">
        <v>680</v>
      </c>
      <c r="K370" s="16">
        <v>1500</v>
      </c>
      <c r="L370" s="16">
        <v>0</v>
      </c>
      <c r="M370" s="16">
        <v>0</v>
      </c>
      <c r="N370" s="16">
        <v>0</v>
      </c>
      <c r="O370" s="16">
        <v>215.5</v>
      </c>
      <c r="P370" s="16">
        <v>0</v>
      </c>
      <c r="Q370" s="16">
        <v>4549</v>
      </c>
      <c r="R370" s="16">
        <v>0</v>
      </c>
      <c r="S370" s="16">
        <v>200</v>
      </c>
      <c r="T370" s="16">
        <v>0</v>
      </c>
      <c r="U370" s="16">
        <v>0</v>
      </c>
      <c r="V370" s="16">
        <v>0</v>
      </c>
      <c r="W370" s="16">
        <v>0</v>
      </c>
      <c r="X370" s="16">
        <v>-3869</v>
      </c>
      <c r="Y370" s="16">
        <v>1500</v>
      </c>
      <c r="Z370" s="16">
        <v>-200</v>
      </c>
      <c r="AA370" s="16">
        <v>0</v>
      </c>
      <c r="AB370" s="16">
        <v>0</v>
      </c>
      <c r="AC370" s="16">
        <v>215.5</v>
      </c>
      <c r="AD370" s="16">
        <v>0</v>
      </c>
      <c r="AE370" s="16">
        <v>3615.5</v>
      </c>
      <c r="AF370" s="16">
        <v>7331</v>
      </c>
      <c r="AG370" s="16">
        <v>1715.5</v>
      </c>
      <c r="AH370" s="16">
        <v>680</v>
      </c>
      <c r="AI370" s="16">
        <v>200</v>
      </c>
      <c r="AJ370" s="16">
        <v>4549</v>
      </c>
      <c r="AK370" s="16">
        <v>1515.5</v>
      </c>
      <c r="AL370" s="16">
        <v>-3869</v>
      </c>
    </row>
    <row r="371" spans="1:38" x14ac:dyDescent="0.25">
      <c r="A371" s="17">
        <v>45077</v>
      </c>
      <c r="B371" s="16">
        <v>4174</v>
      </c>
      <c r="C371" s="16">
        <v>6434</v>
      </c>
      <c r="D371" s="16">
        <v>0</v>
      </c>
      <c r="E371" s="16">
        <v>0</v>
      </c>
      <c r="F371" s="16">
        <v>0</v>
      </c>
      <c r="G371" s="16">
        <v>0</v>
      </c>
      <c r="H371" s="16">
        <v>190</v>
      </c>
      <c r="I371" s="16">
        <v>0</v>
      </c>
      <c r="J371" s="16">
        <v>3859</v>
      </c>
      <c r="K371" s="16">
        <v>0</v>
      </c>
      <c r="L371" s="16">
        <v>0</v>
      </c>
      <c r="M371" s="16">
        <v>0</v>
      </c>
      <c r="N371" s="16">
        <v>0</v>
      </c>
      <c r="O371" s="16">
        <v>190</v>
      </c>
      <c r="P371" s="16">
        <v>0</v>
      </c>
      <c r="Q371" s="16">
        <v>2575</v>
      </c>
      <c r="R371" s="16">
        <v>0</v>
      </c>
      <c r="S371" s="16">
        <v>0</v>
      </c>
      <c r="T371" s="16">
        <v>0</v>
      </c>
      <c r="U371" s="16">
        <v>0</v>
      </c>
      <c r="V371" s="16">
        <v>0</v>
      </c>
      <c r="W371" s="16">
        <v>0</v>
      </c>
      <c r="X371" s="16">
        <v>1284</v>
      </c>
      <c r="Y371" s="16">
        <v>0</v>
      </c>
      <c r="Z371" s="16">
        <v>0</v>
      </c>
      <c r="AA371" s="16">
        <v>0</v>
      </c>
      <c r="AB371" s="16">
        <v>0</v>
      </c>
      <c r="AC371" s="16">
        <v>190</v>
      </c>
      <c r="AD371" s="16">
        <v>0</v>
      </c>
      <c r="AE371" s="16">
        <v>570</v>
      </c>
      <c r="AF371" s="16">
        <v>10228</v>
      </c>
      <c r="AG371" s="16">
        <v>190</v>
      </c>
      <c r="AH371" s="16">
        <v>3859</v>
      </c>
      <c r="AI371" s="16">
        <v>0</v>
      </c>
      <c r="AJ371" s="16">
        <v>2575</v>
      </c>
      <c r="AK371" s="16">
        <v>190</v>
      </c>
      <c r="AL371" s="16">
        <v>1284</v>
      </c>
    </row>
    <row r="372" spans="1:38" x14ac:dyDescent="0.25">
      <c r="A372" s="17">
        <v>45078</v>
      </c>
      <c r="B372" s="16">
        <v>2950</v>
      </c>
      <c r="C372" s="16">
        <v>2985</v>
      </c>
      <c r="D372" s="16">
        <v>0</v>
      </c>
      <c r="E372" s="16">
        <v>559.1935929</v>
      </c>
      <c r="F372" s="16">
        <v>366.57121000000001</v>
      </c>
      <c r="G372" s="16">
        <v>100</v>
      </c>
      <c r="H372" s="16">
        <v>62</v>
      </c>
      <c r="I372" s="16">
        <v>0</v>
      </c>
      <c r="J372" s="16">
        <v>713</v>
      </c>
      <c r="K372" s="16">
        <v>0</v>
      </c>
      <c r="L372" s="16">
        <v>0</v>
      </c>
      <c r="M372" s="16">
        <v>366.57121000000001</v>
      </c>
      <c r="N372" s="16">
        <v>100</v>
      </c>
      <c r="O372" s="16">
        <v>62</v>
      </c>
      <c r="P372" s="16">
        <v>0</v>
      </c>
      <c r="Q372" s="16">
        <v>2272</v>
      </c>
      <c r="R372" s="16">
        <v>0</v>
      </c>
      <c r="S372" s="16">
        <v>559.1935929</v>
      </c>
      <c r="T372" s="16">
        <v>0</v>
      </c>
      <c r="U372" s="16">
        <v>0</v>
      </c>
      <c r="V372" s="16">
        <v>0</v>
      </c>
      <c r="W372" s="16">
        <v>0</v>
      </c>
      <c r="X372" s="16">
        <v>-1559</v>
      </c>
      <c r="Y372" s="16">
        <v>0</v>
      </c>
      <c r="Z372" s="16">
        <v>-559.1935929</v>
      </c>
      <c r="AA372" s="16">
        <v>366.57121000000001</v>
      </c>
      <c r="AB372" s="16">
        <v>100</v>
      </c>
      <c r="AC372" s="16">
        <v>62</v>
      </c>
      <c r="AD372" s="16">
        <v>0</v>
      </c>
      <c r="AE372" s="16">
        <v>1181.1935929000001</v>
      </c>
      <c r="AF372" s="16">
        <v>5841.5712100000001</v>
      </c>
      <c r="AG372" s="16">
        <v>62</v>
      </c>
      <c r="AH372" s="16">
        <v>1179.5712100000001</v>
      </c>
      <c r="AI372" s="16">
        <v>219.1935929</v>
      </c>
      <c r="AJ372" s="16">
        <v>2612</v>
      </c>
      <c r="AK372" s="16">
        <v>-157.1935929</v>
      </c>
      <c r="AL372" s="16">
        <v>-1432.4287899999999</v>
      </c>
    </row>
    <row r="373" spans="1:38" x14ac:dyDescent="0.25">
      <c r="A373" s="17">
        <v>45079</v>
      </c>
      <c r="B373" s="16">
        <v>4314</v>
      </c>
      <c r="C373" s="16">
        <v>6379.5</v>
      </c>
      <c r="D373" s="16">
        <v>0</v>
      </c>
      <c r="E373" s="16">
        <v>0</v>
      </c>
      <c r="F373" s="16">
        <v>0</v>
      </c>
      <c r="G373" s="16">
        <v>0</v>
      </c>
      <c r="H373" s="16">
        <v>30</v>
      </c>
      <c r="I373" s="16">
        <v>0</v>
      </c>
      <c r="J373" s="16">
        <v>3169.5</v>
      </c>
      <c r="K373" s="16">
        <v>0</v>
      </c>
      <c r="L373" s="16">
        <v>0</v>
      </c>
      <c r="M373" s="16">
        <v>0</v>
      </c>
      <c r="N373" s="16">
        <v>0</v>
      </c>
      <c r="O373" s="16">
        <v>30</v>
      </c>
      <c r="P373" s="16">
        <v>0</v>
      </c>
      <c r="Q373" s="16">
        <v>3210</v>
      </c>
      <c r="R373" s="16">
        <v>0</v>
      </c>
      <c r="S373" s="16">
        <v>0</v>
      </c>
      <c r="T373" s="16">
        <v>0</v>
      </c>
      <c r="U373" s="16">
        <v>0</v>
      </c>
      <c r="V373" s="16">
        <v>0</v>
      </c>
      <c r="W373" s="16">
        <v>0</v>
      </c>
      <c r="X373" s="16">
        <v>-40.5</v>
      </c>
      <c r="Y373" s="16">
        <v>0</v>
      </c>
      <c r="Z373" s="16">
        <v>0</v>
      </c>
      <c r="AA373" s="16">
        <v>0</v>
      </c>
      <c r="AB373" s="16">
        <v>0</v>
      </c>
      <c r="AC373" s="16">
        <v>30</v>
      </c>
      <c r="AD373" s="16">
        <v>0</v>
      </c>
      <c r="AE373" s="16">
        <v>2030</v>
      </c>
      <c r="AF373" s="16">
        <v>8693.5</v>
      </c>
      <c r="AG373" s="16">
        <v>30</v>
      </c>
      <c r="AH373" s="16">
        <v>3169.5</v>
      </c>
      <c r="AI373" s="16">
        <v>0</v>
      </c>
      <c r="AJ373" s="16">
        <v>3210</v>
      </c>
      <c r="AK373" s="16">
        <v>30</v>
      </c>
      <c r="AL373" s="16">
        <v>-40.5</v>
      </c>
    </row>
    <row r="374" spans="1:38" x14ac:dyDescent="0.25">
      <c r="A374" s="17">
        <v>45082</v>
      </c>
      <c r="B374" s="16">
        <v>992</v>
      </c>
      <c r="C374" s="16">
        <v>2900</v>
      </c>
      <c r="D374" s="16">
        <v>0</v>
      </c>
      <c r="E374" s="16">
        <v>0</v>
      </c>
      <c r="F374" s="16">
        <v>0</v>
      </c>
      <c r="G374" s="16">
        <v>0</v>
      </c>
      <c r="H374" s="16">
        <v>242</v>
      </c>
      <c r="I374" s="16">
        <v>0</v>
      </c>
      <c r="J374" s="16">
        <v>300</v>
      </c>
      <c r="K374" s="16">
        <v>0</v>
      </c>
      <c r="L374" s="16">
        <v>0</v>
      </c>
      <c r="M374" s="16">
        <v>0</v>
      </c>
      <c r="N374" s="16">
        <v>0</v>
      </c>
      <c r="O374" s="16">
        <v>242</v>
      </c>
      <c r="P374" s="16">
        <v>0</v>
      </c>
      <c r="Q374" s="16">
        <v>2600</v>
      </c>
      <c r="R374" s="16">
        <v>0</v>
      </c>
      <c r="S374" s="16">
        <v>0</v>
      </c>
      <c r="T374" s="16">
        <v>0</v>
      </c>
      <c r="U374" s="16">
        <v>0</v>
      </c>
      <c r="V374" s="16">
        <v>0</v>
      </c>
      <c r="W374" s="16">
        <v>0</v>
      </c>
      <c r="X374" s="16">
        <v>-2300</v>
      </c>
      <c r="Y374" s="16">
        <v>0</v>
      </c>
      <c r="Z374" s="16">
        <v>0</v>
      </c>
      <c r="AA374" s="16">
        <v>0</v>
      </c>
      <c r="AB374" s="16">
        <v>0</v>
      </c>
      <c r="AC374" s="16">
        <v>242</v>
      </c>
      <c r="AD374" s="16">
        <v>0</v>
      </c>
      <c r="AE374" s="16">
        <v>542</v>
      </c>
      <c r="AF374" s="16">
        <v>3592</v>
      </c>
      <c r="AG374" s="16">
        <v>242</v>
      </c>
      <c r="AH374" s="16">
        <v>300</v>
      </c>
      <c r="AI374" s="16">
        <v>0</v>
      </c>
      <c r="AJ374" s="16">
        <v>2600</v>
      </c>
      <c r="AK374" s="16">
        <v>242</v>
      </c>
      <c r="AL374" s="16">
        <v>-2300</v>
      </c>
    </row>
    <row r="375" spans="1:38" x14ac:dyDescent="0.25">
      <c r="A375" s="17">
        <v>45083</v>
      </c>
      <c r="B375" s="16">
        <v>15254.829602</v>
      </c>
      <c r="C375" s="16">
        <v>6834.4722099999999</v>
      </c>
      <c r="D375" s="16">
        <v>1000</v>
      </c>
      <c r="E375" s="16">
        <v>0</v>
      </c>
      <c r="F375" s="16">
        <v>0</v>
      </c>
      <c r="G375" s="16">
        <v>0</v>
      </c>
      <c r="H375" s="16">
        <v>2003</v>
      </c>
      <c r="I375" s="16">
        <v>0</v>
      </c>
      <c r="J375" s="16">
        <v>2895</v>
      </c>
      <c r="K375" s="16">
        <v>500</v>
      </c>
      <c r="L375" s="16">
        <v>0</v>
      </c>
      <c r="M375" s="16">
        <v>0</v>
      </c>
      <c r="N375" s="16">
        <v>0</v>
      </c>
      <c r="O375" s="16">
        <v>1253</v>
      </c>
      <c r="P375" s="16">
        <v>0</v>
      </c>
      <c r="Q375" s="16">
        <v>3939.4722099999999</v>
      </c>
      <c r="R375" s="16">
        <v>500</v>
      </c>
      <c r="S375" s="16">
        <v>0</v>
      </c>
      <c r="T375" s="16">
        <v>0</v>
      </c>
      <c r="U375" s="16">
        <v>0</v>
      </c>
      <c r="V375" s="16">
        <v>750</v>
      </c>
      <c r="W375" s="16">
        <v>0</v>
      </c>
      <c r="X375" s="16">
        <v>-1044.4722099999999</v>
      </c>
      <c r="Y375" s="16">
        <v>0</v>
      </c>
      <c r="Z375" s="16">
        <v>0</v>
      </c>
      <c r="AA375" s="16">
        <v>0</v>
      </c>
      <c r="AB375" s="16">
        <v>0</v>
      </c>
      <c r="AC375" s="16">
        <v>503</v>
      </c>
      <c r="AD375" s="16">
        <v>0</v>
      </c>
      <c r="AE375" s="16">
        <v>16803</v>
      </c>
      <c r="AF375" s="16">
        <v>8289.3018116000003</v>
      </c>
      <c r="AG375" s="16">
        <v>1753</v>
      </c>
      <c r="AH375" s="16">
        <v>2895</v>
      </c>
      <c r="AI375" s="16">
        <v>1250</v>
      </c>
      <c r="AJ375" s="16">
        <v>3939.4722099999999</v>
      </c>
      <c r="AK375" s="16">
        <v>503</v>
      </c>
      <c r="AL375" s="16">
        <v>-1044.4722099999999</v>
      </c>
    </row>
    <row r="376" spans="1:38" x14ac:dyDescent="0.25">
      <c r="A376" s="17">
        <v>45084</v>
      </c>
      <c r="B376" s="16">
        <v>15305</v>
      </c>
      <c r="C376" s="16">
        <v>6759</v>
      </c>
      <c r="D376" s="16">
        <v>0</v>
      </c>
      <c r="E376" s="16">
        <v>1080</v>
      </c>
      <c r="F376" s="16">
        <v>0</v>
      </c>
      <c r="G376" s="16">
        <v>1080</v>
      </c>
      <c r="H376" s="16">
        <v>1176</v>
      </c>
      <c r="I376" s="16">
        <v>0</v>
      </c>
      <c r="J376" s="16">
        <v>2832</v>
      </c>
      <c r="K376" s="16">
        <v>0</v>
      </c>
      <c r="L376" s="16">
        <v>1080</v>
      </c>
      <c r="M376" s="16">
        <v>0</v>
      </c>
      <c r="N376" s="16">
        <v>630</v>
      </c>
      <c r="O376" s="16">
        <v>220</v>
      </c>
      <c r="P376" s="16">
        <v>0</v>
      </c>
      <c r="Q376" s="16">
        <v>3927</v>
      </c>
      <c r="R376" s="16">
        <v>0</v>
      </c>
      <c r="S376" s="16">
        <v>0</v>
      </c>
      <c r="T376" s="16">
        <v>0</v>
      </c>
      <c r="U376" s="16">
        <v>450</v>
      </c>
      <c r="V376" s="16">
        <v>956</v>
      </c>
      <c r="W376" s="16">
        <v>0</v>
      </c>
      <c r="X376" s="16">
        <v>-1095</v>
      </c>
      <c r="Y376" s="16">
        <v>0</v>
      </c>
      <c r="Z376" s="16">
        <v>1080</v>
      </c>
      <c r="AA376" s="16">
        <v>0</v>
      </c>
      <c r="AB376" s="16">
        <v>180</v>
      </c>
      <c r="AC376" s="16">
        <v>-736</v>
      </c>
      <c r="AD376" s="16">
        <v>0</v>
      </c>
      <c r="AE376" s="16">
        <v>15456</v>
      </c>
      <c r="AF376" s="16">
        <v>9944</v>
      </c>
      <c r="AG376" s="16">
        <v>520</v>
      </c>
      <c r="AH376" s="16">
        <v>4242</v>
      </c>
      <c r="AI376" s="16">
        <v>1256</v>
      </c>
      <c r="AJ376" s="16">
        <v>4077</v>
      </c>
      <c r="AK376" s="16">
        <v>-736</v>
      </c>
      <c r="AL376" s="16">
        <v>165</v>
      </c>
    </row>
    <row r="377" spans="1:38" x14ac:dyDescent="0.25">
      <c r="A377" s="17">
        <v>45085</v>
      </c>
      <c r="B377" s="16">
        <v>11020</v>
      </c>
      <c r="C377" s="16">
        <v>5491</v>
      </c>
      <c r="D377" s="16">
        <v>0</v>
      </c>
      <c r="E377" s="16">
        <v>9.3222682999999993</v>
      </c>
      <c r="F377" s="16">
        <v>0</v>
      </c>
      <c r="G377" s="16">
        <v>0</v>
      </c>
      <c r="H377" s="16">
        <v>950</v>
      </c>
      <c r="I377" s="16">
        <v>0</v>
      </c>
      <c r="J377" s="16">
        <v>1750</v>
      </c>
      <c r="K377" s="16">
        <v>0</v>
      </c>
      <c r="L377" s="16">
        <v>0</v>
      </c>
      <c r="M377" s="16">
        <v>0</v>
      </c>
      <c r="N377" s="16">
        <v>0</v>
      </c>
      <c r="O377" s="16">
        <v>800</v>
      </c>
      <c r="P377" s="16">
        <v>0</v>
      </c>
      <c r="Q377" s="16">
        <v>3741</v>
      </c>
      <c r="R377" s="16">
        <v>0</v>
      </c>
      <c r="S377" s="16">
        <v>9.3222682999999993</v>
      </c>
      <c r="T377" s="16">
        <v>0</v>
      </c>
      <c r="U377" s="16">
        <v>0</v>
      </c>
      <c r="V377" s="16">
        <v>150</v>
      </c>
      <c r="W377" s="16">
        <v>0</v>
      </c>
      <c r="X377" s="16">
        <v>-1991</v>
      </c>
      <c r="Y377" s="16">
        <v>0</v>
      </c>
      <c r="Z377" s="16">
        <v>-9.3222682999999993</v>
      </c>
      <c r="AA377" s="16">
        <v>0</v>
      </c>
      <c r="AB377" s="16">
        <v>0</v>
      </c>
      <c r="AC377" s="16">
        <v>650</v>
      </c>
      <c r="AD377" s="16">
        <v>0</v>
      </c>
      <c r="AE377" s="16">
        <v>8559.3222683000004</v>
      </c>
      <c r="AF377" s="16">
        <v>8911</v>
      </c>
      <c r="AG377" s="16">
        <v>800</v>
      </c>
      <c r="AH377" s="16">
        <v>1750</v>
      </c>
      <c r="AI377" s="16">
        <v>159.32226829999999</v>
      </c>
      <c r="AJ377" s="16">
        <v>3741</v>
      </c>
      <c r="AK377" s="16">
        <v>640.67773169999998</v>
      </c>
      <c r="AL377" s="16">
        <v>-1991</v>
      </c>
    </row>
    <row r="378" spans="1:38" x14ac:dyDescent="0.25">
      <c r="A378" s="17">
        <v>45086</v>
      </c>
      <c r="B378" s="16">
        <v>2555</v>
      </c>
      <c r="C378" s="16">
        <v>2006</v>
      </c>
      <c r="D378" s="16">
        <v>0</v>
      </c>
      <c r="E378" s="16">
        <v>1000</v>
      </c>
      <c r="F378" s="16">
        <v>0</v>
      </c>
      <c r="G378" s="16">
        <v>0</v>
      </c>
      <c r="H378" s="16">
        <v>120</v>
      </c>
      <c r="I378" s="16">
        <v>0</v>
      </c>
      <c r="J378" s="16">
        <v>1000</v>
      </c>
      <c r="K378" s="16">
        <v>0</v>
      </c>
      <c r="L378" s="16">
        <v>0</v>
      </c>
      <c r="M378" s="16">
        <v>0</v>
      </c>
      <c r="N378" s="16">
        <v>0</v>
      </c>
      <c r="O378" s="16">
        <v>120</v>
      </c>
      <c r="P378" s="16">
        <v>0</v>
      </c>
      <c r="Q378" s="16">
        <v>1006</v>
      </c>
      <c r="R378" s="16">
        <v>0</v>
      </c>
      <c r="S378" s="16">
        <v>1000</v>
      </c>
      <c r="T378" s="16">
        <v>0</v>
      </c>
      <c r="U378" s="16">
        <v>0</v>
      </c>
      <c r="V378" s="16">
        <v>0</v>
      </c>
      <c r="W378" s="16">
        <v>0</v>
      </c>
      <c r="X378" s="16">
        <v>-6</v>
      </c>
      <c r="Y378" s="16">
        <v>0</v>
      </c>
      <c r="Z378" s="16">
        <v>-1000</v>
      </c>
      <c r="AA378" s="16">
        <v>0</v>
      </c>
      <c r="AB378" s="16">
        <v>0</v>
      </c>
      <c r="AC378" s="16">
        <v>120</v>
      </c>
      <c r="AD378" s="16">
        <v>0</v>
      </c>
      <c r="AE378" s="16">
        <v>2829</v>
      </c>
      <c r="AF378" s="16">
        <v>2852</v>
      </c>
      <c r="AG378" s="16">
        <v>120</v>
      </c>
      <c r="AH378" s="16">
        <v>1000</v>
      </c>
      <c r="AI378" s="16">
        <v>1000</v>
      </c>
      <c r="AJ378" s="16">
        <v>1006</v>
      </c>
      <c r="AK378" s="16">
        <v>-880</v>
      </c>
      <c r="AL378" s="16">
        <v>-6</v>
      </c>
    </row>
    <row r="379" spans="1:38" x14ac:dyDescent="0.25">
      <c r="A379" s="17">
        <v>45089</v>
      </c>
      <c r="B379" s="16">
        <v>2880</v>
      </c>
      <c r="C379" s="16">
        <v>3018</v>
      </c>
      <c r="D379" s="16">
        <v>4800</v>
      </c>
      <c r="E379" s="16">
        <v>0</v>
      </c>
      <c r="F379" s="16">
        <v>350</v>
      </c>
      <c r="G379" s="16">
        <v>50</v>
      </c>
      <c r="H379" s="16">
        <v>392</v>
      </c>
      <c r="I379" s="16">
        <v>0</v>
      </c>
      <c r="J379" s="16">
        <v>489</v>
      </c>
      <c r="K379" s="16">
        <v>1400</v>
      </c>
      <c r="L379" s="16">
        <v>0</v>
      </c>
      <c r="M379" s="16">
        <v>350</v>
      </c>
      <c r="N379" s="16">
        <v>50</v>
      </c>
      <c r="O379" s="16">
        <v>192</v>
      </c>
      <c r="P379" s="16">
        <v>0</v>
      </c>
      <c r="Q379" s="16">
        <v>2529</v>
      </c>
      <c r="R379" s="16">
        <v>3400</v>
      </c>
      <c r="S379" s="16">
        <v>0</v>
      </c>
      <c r="T379" s="16">
        <v>0</v>
      </c>
      <c r="U379" s="16">
        <v>0</v>
      </c>
      <c r="V379" s="16">
        <v>200</v>
      </c>
      <c r="W379" s="16">
        <v>0</v>
      </c>
      <c r="X379" s="16">
        <v>-2040</v>
      </c>
      <c r="Y379" s="16">
        <v>-2000</v>
      </c>
      <c r="Z379" s="16">
        <v>0</v>
      </c>
      <c r="AA379" s="16">
        <v>350</v>
      </c>
      <c r="AB379" s="16">
        <v>50</v>
      </c>
      <c r="AC379" s="16">
        <v>-8</v>
      </c>
      <c r="AD379" s="16">
        <v>0</v>
      </c>
      <c r="AE379" s="16">
        <v>6504</v>
      </c>
      <c r="AF379" s="16">
        <v>4986</v>
      </c>
      <c r="AG379" s="16">
        <v>1592</v>
      </c>
      <c r="AH379" s="16">
        <v>889</v>
      </c>
      <c r="AI379" s="16">
        <v>3600</v>
      </c>
      <c r="AJ379" s="16">
        <v>2529</v>
      </c>
      <c r="AK379" s="16">
        <v>-2008</v>
      </c>
      <c r="AL379" s="16">
        <v>-1640</v>
      </c>
    </row>
    <row r="380" spans="1:38" x14ac:dyDescent="0.25">
      <c r="A380" s="17">
        <v>45090</v>
      </c>
      <c r="B380" s="16">
        <v>8406</v>
      </c>
      <c r="C380" s="16">
        <v>10207</v>
      </c>
      <c r="D380" s="16">
        <v>4750</v>
      </c>
      <c r="E380" s="16">
        <v>500</v>
      </c>
      <c r="F380" s="16">
        <v>0</v>
      </c>
      <c r="G380" s="16">
        <v>0</v>
      </c>
      <c r="H380" s="16">
        <v>163</v>
      </c>
      <c r="I380" s="16">
        <v>0</v>
      </c>
      <c r="J380" s="16">
        <v>5075</v>
      </c>
      <c r="K380" s="16">
        <v>2500</v>
      </c>
      <c r="L380" s="16">
        <v>0</v>
      </c>
      <c r="M380" s="16">
        <v>0</v>
      </c>
      <c r="N380" s="16">
        <v>0</v>
      </c>
      <c r="O380" s="16">
        <v>163</v>
      </c>
      <c r="P380" s="16">
        <v>0</v>
      </c>
      <c r="Q380" s="16">
        <v>5132</v>
      </c>
      <c r="R380" s="16">
        <v>2250</v>
      </c>
      <c r="S380" s="16">
        <v>500</v>
      </c>
      <c r="T380" s="16">
        <v>0</v>
      </c>
      <c r="U380" s="16">
        <v>0</v>
      </c>
      <c r="V380" s="16">
        <v>0</v>
      </c>
      <c r="W380" s="16">
        <v>0</v>
      </c>
      <c r="X380" s="16">
        <v>-57</v>
      </c>
      <c r="Y380" s="16">
        <v>250</v>
      </c>
      <c r="Z380" s="16">
        <v>-500</v>
      </c>
      <c r="AA380" s="16">
        <v>0</v>
      </c>
      <c r="AB380" s="16">
        <v>0</v>
      </c>
      <c r="AC380" s="16">
        <v>163</v>
      </c>
      <c r="AD380" s="16">
        <v>0</v>
      </c>
      <c r="AE380" s="16">
        <v>10118</v>
      </c>
      <c r="AF380" s="16">
        <v>13908</v>
      </c>
      <c r="AG380" s="16">
        <v>2663</v>
      </c>
      <c r="AH380" s="16">
        <v>5075</v>
      </c>
      <c r="AI380" s="16">
        <v>2250</v>
      </c>
      <c r="AJ380" s="16">
        <v>5632</v>
      </c>
      <c r="AK380" s="16">
        <v>413</v>
      </c>
      <c r="AL380" s="16">
        <v>-557</v>
      </c>
    </row>
    <row r="381" spans="1:38" x14ac:dyDescent="0.25">
      <c r="A381" s="17">
        <v>45091</v>
      </c>
      <c r="B381" s="16">
        <v>3209.4520000000002</v>
      </c>
      <c r="C381" s="16">
        <v>2820</v>
      </c>
      <c r="D381" s="16">
        <v>2450</v>
      </c>
      <c r="E381" s="16">
        <v>5927.5069999999996</v>
      </c>
      <c r="F381" s="16">
        <v>0</v>
      </c>
      <c r="G381" s="16">
        <v>0</v>
      </c>
      <c r="H381" s="16">
        <v>2146</v>
      </c>
      <c r="I381" s="16">
        <v>0</v>
      </c>
      <c r="J381" s="16">
        <v>62</v>
      </c>
      <c r="K381" s="16">
        <v>450</v>
      </c>
      <c r="L381" s="16">
        <v>5927.5069999999996</v>
      </c>
      <c r="M381" s="16">
        <v>0</v>
      </c>
      <c r="N381" s="16">
        <v>0</v>
      </c>
      <c r="O381" s="16">
        <v>2146</v>
      </c>
      <c r="P381" s="16">
        <v>0</v>
      </c>
      <c r="Q381" s="16">
        <v>2758</v>
      </c>
      <c r="R381" s="16">
        <v>2000</v>
      </c>
      <c r="S381" s="16">
        <v>0</v>
      </c>
      <c r="T381" s="16">
        <v>0</v>
      </c>
      <c r="U381" s="16">
        <v>0</v>
      </c>
      <c r="V381" s="16">
        <v>0</v>
      </c>
      <c r="W381" s="16">
        <v>0</v>
      </c>
      <c r="X381" s="16">
        <v>-2696</v>
      </c>
      <c r="Y381" s="16">
        <v>-1550</v>
      </c>
      <c r="Z381" s="16">
        <v>5927.5069999999996</v>
      </c>
      <c r="AA381" s="16">
        <v>0</v>
      </c>
      <c r="AB381" s="16">
        <v>0</v>
      </c>
      <c r="AC381" s="16">
        <v>2146</v>
      </c>
      <c r="AD381" s="16">
        <v>0</v>
      </c>
      <c r="AE381" s="16">
        <v>5656</v>
      </c>
      <c r="AF381" s="16">
        <v>10896.959000000001</v>
      </c>
      <c r="AG381" s="16">
        <v>2556</v>
      </c>
      <c r="AH381" s="16">
        <v>6029.5069999999996</v>
      </c>
      <c r="AI381" s="16">
        <v>2000</v>
      </c>
      <c r="AJ381" s="16">
        <v>2758</v>
      </c>
      <c r="AK381" s="16">
        <v>556</v>
      </c>
      <c r="AL381" s="16">
        <v>3271.5070000000001</v>
      </c>
    </row>
    <row r="382" spans="1:38" x14ac:dyDescent="0.25">
      <c r="A382" s="17">
        <v>45092</v>
      </c>
      <c r="B382" s="16">
        <v>11450</v>
      </c>
      <c r="C382" s="16">
        <v>2900</v>
      </c>
      <c r="D382" s="16">
        <v>7000</v>
      </c>
      <c r="E382" s="16">
        <v>0</v>
      </c>
      <c r="F382" s="16">
        <v>286</v>
      </c>
      <c r="G382" s="16">
        <v>50</v>
      </c>
      <c r="H382" s="16">
        <v>747</v>
      </c>
      <c r="I382" s="16">
        <v>0</v>
      </c>
      <c r="J382" s="16">
        <v>2000</v>
      </c>
      <c r="K382" s="16">
        <v>2000</v>
      </c>
      <c r="L382" s="16">
        <v>0</v>
      </c>
      <c r="M382" s="16">
        <v>0</v>
      </c>
      <c r="N382" s="16">
        <v>50</v>
      </c>
      <c r="O382" s="16">
        <v>747</v>
      </c>
      <c r="P382" s="16">
        <v>0</v>
      </c>
      <c r="Q382" s="16">
        <v>900</v>
      </c>
      <c r="R382" s="16">
        <v>5000</v>
      </c>
      <c r="S382" s="16">
        <v>0</v>
      </c>
      <c r="T382" s="16">
        <v>286</v>
      </c>
      <c r="U382" s="16">
        <v>0</v>
      </c>
      <c r="V382" s="16">
        <v>0</v>
      </c>
      <c r="W382" s="16">
        <v>0</v>
      </c>
      <c r="X382" s="16">
        <v>1100</v>
      </c>
      <c r="Y382" s="16">
        <v>-3000</v>
      </c>
      <c r="Z382" s="16">
        <v>0</v>
      </c>
      <c r="AA382" s="16">
        <v>-286</v>
      </c>
      <c r="AB382" s="16">
        <v>50</v>
      </c>
      <c r="AC382" s="16">
        <v>747</v>
      </c>
      <c r="AD382" s="16">
        <v>0</v>
      </c>
      <c r="AE382" s="16">
        <v>18183</v>
      </c>
      <c r="AF382" s="16">
        <v>4250</v>
      </c>
      <c r="AG382" s="16">
        <v>2747</v>
      </c>
      <c r="AH382" s="16">
        <v>2050</v>
      </c>
      <c r="AI382" s="16">
        <v>5286</v>
      </c>
      <c r="AJ382" s="16">
        <v>900</v>
      </c>
      <c r="AK382" s="16">
        <v>-2539</v>
      </c>
      <c r="AL382" s="16">
        <v>1150</v>
      </c>
    </row>
    <row r="383" spans="1:38" x14ac:dyDescent="0.25">
      <c r="A383" s="17">
        <v>45093</v>
      </c>
      <c r="B383" s="16">
        <v>5412</v>
      </c>
      <c r="C383" s="16">
        <v>6091</v>
      </c>
      <c r="D383" s="16">
        <v>1500</v>
      </c>
      <c r="E383" s="16">
        <v>0</v>
      </c>
      <c r="F383" s="16">
        <v>350</v>
      </c>
      <c r="G383" s="16">
        <v>500</v>
      </c>
      <c r="H383" s="16">
        <v>1400.761</v>
      </c>
      <c r="I383" s="16">
        <v>0</v>
      </c>
      <c r="J383" s="16">
        <v>2020</v>
      </c>
      <c r="K383" s="16">
        <v>0</v>
      </c>
      <c r="L383" s="16">
        <v>0</v>
      </c>
      <c r="M383" s="16">
        <v>0</v>
      </c>
      <c r="N383" s="16">
        <v>500</v>
      </c>
      <c r="O383" s="16">
        <v>1400.761</v>
      </c>
      <c r="P383" s="16">
        <v>0</v>
      </c>
      <c r="Q383" s="16">
        <v>4071</v>
      </c>
      <c r="R383" s="16">
        <v>1500</v>
      </c>
      <c r="S383" s="16">
        <v>0</v>
      </c>
      <c r="T383" s="16">
        <v>350</v>
      </c>
      <c r="U383" s="16">
        <v>0</v>
      </c>
      <c r="V383" s="16">
        <v>0</v>
      </c>
      <c r="W383" s="16">
        <v>0</v>
      </c>
      <c r="X383" s="16">
        <v>-2051</v>
      </c>
      <c r="Y383" s="16">
        <v>-1500</v>
      </c>
      <c r="Z383" s="16">
        <v>0</v>
      </c>
      <c r="AA383" s="16">
        <v>-350</v>
      </c>
      <c r="AB383" s="16">
        <v>500</v>
      </c>
      <c r="AC383" s="16">
        <v>1400.761</v>
      </c>
      <c r="AD383" s="16">
        <v>0</v>
      </c>
      <c r="AE383" s="16">
        <v>6040.7610000000004</v>
      </c>
      <c r="AF383" s="16">
        <v>9213</v>
      </c>
      <c r="AG383" s="16">
        <v>1900.761</v>
      </c>
      <c r="AH383" s="16">
        <v>2020</v>
      </c>
      <c r="AI383" s="16">
        <v>1500</v>
      </c>
      <c r="AJ383" s="16">
        <v>4421</v>
      </c>
      <c r="AK383" s="16">
        <v>400.76100000000002</v>
      </c>
      <c r="AL383" s="16">
        <v>-2401</v>
      </c>
    </row>
    <row r="384" spans="1:38" x14ac:dyDescent="0.25">
      <c r="A384" s="17">
        <v>45096</v>
      </c>
      <c r="B384" s="16">
        <v>6200</v>
      </c>
      <c r="C384" s="16">
        <v>0</v>
      </c>
      <c r="D384" s="16">
        <v>2500</v>
      </c>
      <c r="E384" s="16">
        <v>72.609622900000005</v>
      </c>
      <c r="F384" s="16">
        <v>0</v>
      </c>
      <c r="G384" s="16">
        <v>100</v>
      </c>
      <c r="H384" s="16">
        <v>1612</v>
      </c>
      <c r="I384" s="16">
        <v>0</v>
      </c>
      <c r="J384" s="16">
        <v>0</v>
      </c>
      <c r="K384" s="16">
        <v>0</v>
      </c>
      <c r="L384" s="16">
        <v>0</v>
      </c>
      <c r="M384" s="16">
        <v>0</v>
      </c>
      <c r="N384" s="16">
        <v>0</v>
      </c>
      <c r="O384" s="16">
        <v>300</v>
      </c>
      <c r="P384" s="16">
        <v>0</v>
      </c>
      <c r="Q384" s="16">
        <v>0</v>
      </c>
      <c r="R384" s="16">
        <v>2500</v>
      </c>
      <c r="S384" s="16">
        <v>72.609622900000005</v>
      </c>
      <c r="T384" s="16">
        <v>0</v>
      </c>
      <c r="U384" s="16">
        <v>100</v>
      </c>
      <c r="V384" s="16">
        <v>1312</v>
      </c>
      <c r="W384" s="16">
        <v>0</v>
      </c>
      <c r="X384" s="16">
        <v>0</v>
      </c>
      <c r="Y384" s="16">
        <v>-2500</v>
      </c>
      <c r="Z384" s="16">
        <v>-72.609622900000005</v>
      </c>
      <c r="AA384" s="16">
        <v>0</v>
      </c>
      <c r="AB384" s="16">
        <v>-100</v>
      </c>
      <c r="AC384" s="16">
        <v>-1012</v>
      </c>
      <c r="AD384" s="16">
        <v>0</v>
      </c>
      <c r="AE384" s="16">
        <v>9284.6096228999995</v>
      </c>
      <c r="AF384" s="16">
        <v>1200</v>
      </c>
      <c r="AG384" s="16">
        <v>300</v>
      </c>
      <c r="AH384" s="16">
        <v>0</v>
      </c>
      <c r="AI384" s="16">
        <v>3884.6096229</v>
      </c>
      <c r="AJ384" s="16">
        <v>100</v>
      </c>
      <c r="AK384" s="16">
        <v>-3584.6096229999998</v>
      </c>
      <c r="AL384" s="16">
        <v>-100</v>
      </c>
    </row>
    <row r="385" spans="1:38" x14ac:dyDescent="0.25">
      <c r="A385" s="17">
        <v>45097</v>
      </c>
      <c r="B385" s="16">
        <v>3480</v>
      </c>
      <c r="C385" s="16">
        <v>3218</v>
      </c>
      <c r="D385" s="16">
        <v>0</v>
      </c>
      <c r="E385" s="16">
        <v>0</v>
      </c>
      <c r="F385" s="16">
        <v>0</v>
      </c>
      <c r="G385" s="16">
        <v>0</v>
      </c>
      <c r="H385" s="16">
        <v>150</v>
      </c>
      <c r="I385" s="16">
        <v>0</v>
      </c>
      <c r="J385" s="16">
        <v>2106</v>
      </c>
      <c r="K385" s="16">
        <v>0</v>
      </c>
      <c r="L385" s="16">
        <v>0</v>
      </c>
      <c r="M385" s="16">
        <v>0</v>
      </c>
      <c r="N385" s="16">
        <v>0</v>
      </c>
      <c r="O385" s="16">
        <v>150</v>
      </c>
      <c r="P385" s="16">
        <v>0</v>
      </c>
      <c r="Q385" s="16">
        <v>1112</v>
      </c>
      <c r="R385" s="16">
        <v>0</v>
      </c>
      <c r="S385" s="16">
        <v>0</v>
      </c>
      <c r="T385" s="16">
        <v>0</v>
      </c>
      <c r="U385" s="16">
        <v>0</v>
      </c>
      <c r="V385" s="16">
        <v>0</v>
      </c>
      <c r="W385" s="16">
        <v>0</v>
      </c>
      <c r="X385" s="16">
        <v>994</v>
      </c>
      <c r="Y385" s="16">
        <v>0</v>
      </c>
      <c r="Z385" s="16">
        <v>0</v>
      </c>
      <c r="AA385" s="16">
        <v>0</v>
      </c>
      <c r="AB385" s="16">
        <v>0</v>
      </c>
      <c r="AC385" s="16">
        <v>150</v>
      </c>
      <c r="AD385" s="16">
        <v>0</v>
      </c>
      <c r="AE385" s="16">
        <v>3050</v>
      </c>
      <c r="AF385" s="16">
        <v>3798</v>
      </c>
      <c r="AG385" s="16">
        <v>150</v>
      </c>
      <c r="AH385" s="16">
        <v>2106</v>
      </c>
      <c r="AI385" s="16">
        <v>0</v>
      </c>
      <c r="AJ385" s="16">
        <v>1112</v>
      </c>
      <c r="AK385" s="16">
        <v>150</v>
      </c>
      <c r="AL385" s="16">
        <v>994</v>
      </c>
    </row>
    <row r="386" spans="1:38"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c r="AE386" s="16"/>
      <c r="AF386" s="16"/>
      <c r="AG386" s="16"/>
      <c r="AH386" s="16"/>
      <c r="AI386" s="16"/>
      <c r="AJ386" s="16"/>
      <c r="AK386" s="16"/>
      <c r="AL386" s="16"/>
    </row>
    <row r="387" spans="1:38" x14ac:dyDescent="0.25">
      <c r="A387" s="17">
        <v>45099</v>
      </c>
      <c r="B387" s="16">
        <v>1368.1852518000001</v>
      </c>
      <c r="C387" s="16">
        <v>1200</v>
      </c>
      <c r="D387" s="16">
        <v>0</v>
      </c>
      <c r="E387" s="16">
        <v>0</v>
      </c>
      <c r="F387" s="16">
        <v>25.145779999999998</v>
      </c>
      <c r="G387" s="16">
        <v>0</v>
      </c>
      <c r="H387" s="16">
        <v>0</v>
      </c>
      <c r="I387" s="16">
        <v>500</v>
      </c>
      <c r="J387" s="16">
        <v>0</v>
      </c>
      <c r="K387" s="16">
        <v>0</v>
      </c>
      <c r="L387" s="16">
        <v>0</v>
      </c>
      <c r="M387" s="16">
        <v>25.145779999999998</v>
      </c>
      <c r="N387" s="16">
        <v>0</v>
      </c>
      <c r="O387" s="16">
        <v>0</v>
      </c>
      <c r="P387" s="16">
        <v>500</v>
      </c>
      <c r="Q387" s="16">
        <v>1200</v>
      </c>
      <c r="R387" s="16">
        <v>0</v>
      </c>
      <c r="S387" s="16">
        <v>0</v>
      </c>
      <c r="T387" s="16">
        <v>0</v>
      </c>
      <c r="U387" s="16">
        <v>0</v>
      </c>
      <c r="V387" s="16">
        <v>0</v>
      </c>
      <c r="W387" s="16">
        <v>0</v>
      </c>
      <c r="X387" s="16">
        <v>-1200</v>
      </c>
      <c r="Y387" s="16">
        <v>0</v>
      </c>
      <c r="Z387" s="16">
        <v>0</v>
      </c>
      <c r="AA387" s="16">
        <v>25.145779999999998</v>
      </c>
      <c r="AB387" s="16">
        <v>0</v>
      </c>
      <c r="AC387" s="16">
        <v>0</v>
      </c>
      <c r="AD387" s="16">
        <v>500</v>
      </c>
      <c r="AE387" s="16">
        <v>1368.1852518000001</v>
      </c>
      <c r="AF387" s="16">
        <v>1725.1457800000001</v>
      </c>
      <c r="AG387" s="16">
        <v>0</v>
      </c>
      <c r="AH387" s="16">
        <v>525.14577999999995</v>
      </c>
      <c r="AI387" s="16">
        <v>0</v>
      </c>
      <c r="AJ387" s="16">
        <v>1200</v>
      </c>
      <c r="AK387" s="16">
        <v>0</v>
      </c>
      <c r="AL387" s="16">
        <v>-674.85422000000005</v>
      </c>
    </row>
    <row r="388" spans="1:38" x14ac:dyDescent="0.25">
      <c r="A388" s="17">
        <v>45100</v>
      </c>
      <c r="B388" s="16">
        <v>2277</v>
      </c>
      <c r="C388" s="16">
        <v>4687.085</v>
      </c>
      <c r="D388" s="16">
        <v>0</v>
      </c>
      <c r="E388" s="16">
        <v>0</v>
      </c>
      <c r="F388" s="16">
        <v>0</v>
      </c>
      <c r="G388" s="16">
        <v>400</v>
      </c>
      <c r="H388" s="16">
        <v>378</v>
      </c>
      <c r="I388" s="16">
        <v>0</v>
      </c>
      <c r="J388" s="16">
        <v>2508</v>
      </c>
      <c r="K388" s="16">
        <v>0</v>
      </c>
      <c r="L388" s="16">
        <v>0</v>
      </c>
      <c r="M388" s="16">
        <v>0</v>
      </c>
      <c r="N388" s="16">
        <v>100</v>
      </c>
      <c r="O388" s="16">
        <v>378</v>
      </c>
      <c r="P388" s="16">
        <v>0</v>
      </c>
      <c r="Q388" s="16">
        <v>2179.085</v>
      </c>
      <c r="R388" s="16">
        <v>0</v>
      </c>
      <c r="S388" s="16">
        <v>0</v>
      </c>
      <c r="T388" s="16">
        <v>0</v>
      </c>
      <c r="U388" s="16">
        <v>300</v>
      </c>
      <c r="V388" s="16">
        <v>0</v>
      </c>
      <c r="W388" s="16">
        <v>0</v>
      </c>
      <c r="X388" s="16">
        <v>328.91500000000002</v>
      </c>
      <c r="Y388" s="16">
        <v>0</v>
      </c>
      <c r="Z388" s="16">
        <v>0</v>
      </c>
      <c r="AA388" s="16">
        <v>0</v>
      </c>
      <c r="AB388" s="16">
        <v>-200</v>
      </c>
      <c r="AC388" s="16">
        <v>378</v>
      </c>
      <c r="AD388" s="16">
        <v>0</v>
      </c>
      <c r="AE388" s="16">
        <v>978</v>
      </c>
      <c r="AF388" s="16">
        <v>6764.085</v>
      </c>
      <c r="AG388" s="16">
        <v>478</v>
      </c>
      <c r="AH388" s="16">
        <v>2508</v>
      </c>
      <c r="AI388" s="16">
        <v>0</v>
      </c>
      <c r="AJ388" s="16">
        <v>2479.085</v>
      </c>
      <c r="AK388" s="16">
        <v>478</v>
      </c>
      <c r="AL388" s="16">
        <v>28.914999999999999</v>
      </c>
    </row>
    <row r="389" spans="1:38"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c r="AE389" s="16"/>
      <c r="AF389" s="16"/>
      <c r="AG389" s="16"/>
      <c r="AH389" s="16"/>
      <c r="AI389" s="16"/>
      <c r="AJ389" s="16"/>
      <c r="AK389" s="16"/>
      <c r="AL389" s="16"/>
    </row>
    <row r="390" spans="1:38" x14ac:dyDescent="0.25">
      <c r="A390" s="17">
        <v>45104</v>
      </c>
      <c r="B390" s="16">
        <v>1643</v>
      </c>
      <c r="C390" s="16">
        <v>1887</v>
      </c>
      <c r="D390" s="16">
        <v>0</v>
      </c>
      <c r="E390" s="16">
        <v>0</v>
      </c>
      <c r="F390" s="16">
        <v>30</v>
      </c>
      <c r="G390" s="16">
        <v>100</v>
      </c>
      <c r="H390" s="16">
        <v>144</v>
      </c>
      <c r="I390" s="16">
        <v>200</v>
      </c>
      <c r="J390" s="16">
        <v>244</v>
      </c>
      <c r="K390" s="16">
        <v>0</v>
      </c>
      <c r="L390" s="16">
        <v>0</v>
      </c>
      <c r="M390" s="16">
        <v>0</v>
      </c>
      <c r="N390" s="16">
        <v>100</v>
      </c>
      <c r="O390" s="16">
        <v>124</v>
      </c>
      <c r="P390" s="16">
        <v>0</v>
      </c>
      <c r="Q390" s="16">
        <v>1643</v>
      </c>
      <c r="R390" s="16">
        <v>0</v>
      </c>
      <c r="S390" s="16">
        <v>0</v>
      </c>
      <c r="T390" s="16">
        <v>30</v>
      </c>
      <c r="U390" s="16">
        <v>0</v>
      </c>
      <c r="V390" s="16">
        <v>20</v>
      </c>
      <c r="W390" s="16">
        <v>200</v>
      </c>
      <c r="X390" s="16">
        <v>-1399</v>
      </c>
      <c r="Y390" s="16">
        <v>0</v>
      </c>
      <c r="Z390" s="16">
        <v>0</v>
      </c>
      <c r="AA390" s="16">
        <v>-30</v>
      </c>
      <c r="AB390" s="16">
        <v>100</v>
      </c>
      <c r="AC390" s="16">
        <v>104</v>
      </c>
      <c r="AD390" s="16">
        <v>-200</v>
      </c>
      <c r="AE390" s="16">
        <v>584</v>
      </c>
      <c r="AF390" s="16">
        <v>3420</v>
      </c>
      <c r="AG390" s="16">
        <v>124</v>
      </c>
      <c r="AH390" s="16">
        <v>344</v>
      </c>
      <c r="AI390" s="16">
        <v>220</v>
      </c>
      <c r="AJ390" s="16">
        <v>1673</v>
      </c>
      <c r="AK390" s="16">
        <v>-96</v>
      </c>
      <c r="AL390" s="16">
        <v>-1329</v>
      </c>
    </row>
    <row r="391" spans="1:38" x14ac:dyDescent="0.25">
      <c r="A391" s="17">
        <v>45105</v>
      </c>
      <c r="B391" s="16">
        <v>13200</v>
      </c>
      <c r="C391" s="16">
        <v>5444</v>
      </c>
      <c r="D391" s="16">
        <v>1000</v>
      </c>
      <c r="E391" s="16">
        <v>0</v>
      </c>
      <c r="F391" s="16">
        <v>0</v>
      </c>
      <c r="G391" s="16">
        <v>0</v>
      </c>
      <c r="H391" s="16">
        <v>337.96552000000003</v>
      </c>
      <c r="I391" s="16">
        <v>0</v>
      </c>
      <c r="J391" s="16">
        <v>3112</v>
      </c>
      <c r="K391" s="16">
        <v>0</v>
      </c>
      <c r="L391" s="16">
        <v>0</v>
      </c>
      <c r="M391" s="16">
        <v>0</v>
      </c>
      <c r="N391" s="16">
        <v>0</v>
      </c>
      <c r="O391" s="16">
        <v>207.96552</v>
      </c>
      <c r="P391" s="16">
        <v>0</v>
      </c>
      <c r="Q391" s="16">
        <v>2332</v>
      </c>
      <c r="R391" s="16">
        <v>1000</v>
      </c>
      <c r="S391" s="16">
        <v>0</v>
      </c>
      <c r="T391" s="16">
        <v>0</v>
      </c>
      <c r="U391" s="16">
        <v>0</v>
      </c>
      <c r="V391" s="16">
        <v>130</v>
      </c>
      <c r="W391" s="16">
        <v>0</v>
      </c>
      <c r="X391" s="16">
        <v>780</v>
      </c>
      <c r="Y391" s="16">
        <v>-1000</v>
      </c>
      <c r="Z391" s="16">
        <v>0</v>
      </c>
      <c r="AA391" s="16">
        <v>0</v>
      </c>
      <c r="AB391" s="16">
        <v>0</v>
      </c>
      <c r="AC391" s="16">
        <v>77.965519999999998</v>
      </c>
      <c r="AD391" s="16">
        <v>0</v>
      </c>
      <c r="AE391" s="16">
        <v>11687.96552</v>
      </c>
      <c r="AF391" s="16">
        <v>8294</v>
      </c>
      <c r="AG391" s="16">
        <v>207.96552</v>
      </c>
      <c r="AH391" s="16">
        <v>3112</v>
      </c>
      <c r="AI391" s="16">
        <v>1130</v>
      </c>
      <c r="AJ391" s="16">
        <v>2332</v>
      </c>
      <c r="AK391" s="16">
        <v>-922.03448000000003</v>
      </c>
      <c r="AL391" s="16">
        <v>780</v>
      </c>
    </row>
    <row r="392" spans="1:38" x14ac:dyDescent="0.25">
      <c r="A392" s="17">
        <v>45106</v>
      </c>
      <c r="B392" s="16">
        <v>10435</v>
      </c>
      <c r="C392" s="16">
        <v>9053</v>
      </c>
      <c r="D392" s="16">
        <v>8000</v>
      </c>
      <c r="E392" s="16">
        <v>0</v>
      </c>
      <c r="F392" s="16">
        <v>500</v>
      </c>
      <c r="G392" s="16">
        <v>0</v>
      </c>
      <c r="H392" s="16">
        <v>1708.3155300000001</v>
      </c>
      <c r="I392" s="16">
        <v>0</v>
      </c>
      <c r="J392" s="16">
        <v>2718</v>
      </c>
      <c r="K392" s="16">
        <v>0</v>
      </c>
      <c r="L392" s="16">
        <v>0</v>
      </c>
      <c r="M392" s="16">
        <v>0</v>
      </c>
      <c r="N392" s="16">
        <v>0</v>
      </c>
      <c r="O392" s="16">
        <v>1708.3155300000001</v>
      </c>
      <c r="P392" s="16">
        <v>0</v>
      </c>
      <c r="Q392" s="16">
        <v>6335</v>
      </c>
      <c r="R392" s="16">
        <v>8000</v>
      </c>
      <c r="S392" s="16">
        <v>0</v>
      </c>
      <c r="T392" s="16">
        <v>500</v>
      </c>
      <c r="U392" s="16">
        <v>0</v>
      </c>
      <c r="V392" s="16">
        <v>0</v>
      </c>
      <c r="W392" s="16">
        <v>0</v>
      </c>
      <c r="X392" s="16">
        <v>-3617</v>
      </c>
      <c r="Y392" s="16">
        <v>-8000</v>
      </c>
      <c r="Z392" s="16">
        <v>0</v>
      </c>
      <c r="AA392" s="16">
        <v>-500</v>
      </c>
      <c r="AB392" s="16">
        <v>0</v>
      </c>
      <c r="AC392" s="16">
        <v>1708.3155300000001</v>
      </c>
      <c r="AD392" s="16">
        <v>0</v>
      </c>
      <c r="AE392" s="16">
        <v>12508.31553</v>
      </c>
      <c r="AF392" s="16">
        <v>17188</v>
      </c>
      <c r="AG392" s="16">
        <v>1708.3155300000001</v>
      </c>
      <c r="AH392" s="16">
        <v>2718</v>
      </c>
      <c r="AI392" s="16">
        <v>8000</v>
      </c>
      <c r="AJ392" s="16">
        <v>6835</v>
      </c>
      <c r="AK392" s="16">
        <v>-6291.6844700000001</v>
      </c>
      <c r="AL392" s="16">
        <v>-4117</v>
      </c>
    </row>
    <row r="393" spans="1:38" x14ac:dyDescent="0.25">
      <c r="A393" s="17">
        <v>45107</v>
      </c>
      <c r="B393" s="16">
        <v>4150</v>
      </c>
      <c r="C393" s="16">
        <v>2263.2199999999998</v>
      </c>
      <c r="D393" s="16">
        <v>90</v>
      </c>
      <c r="E393" s="16">
        <v>0</v>
      </c>
      <c r="F393" s="16">
        <v>0</v>
      </c>
      <c r="G393" s="16">
        <v>0</v>
      </c>
      <c r="H393" s="16">
        <v>617.75</v>
      </c>
      <c r="I393" s="16">
        <v>0</v>
      </c>
      <c r="J393" s="16">
        <v>1313.22</v>
      </c>
      <c r="K393" s="16">
        <v>90</v>
      </c>
      <c r="L393" s="16">
        <v>0</v>
      </c>
      <c r="M393" s="16">
        <v>0</v>
      </c>
      <c r="N393" s="16">
        <v>0</v>
      </c>
      <c r="O393" s="16">
        <v>467.75</v>
      </c>
      <c r="P393" s="16">
        <v>0</v>
      </c>
      <c r="Q393" s="16">
        <v>950</v>
      </c>
      <c r="R393" s="16">
        <v>0</v>
      </c>
      <c r="S393" s="16">
        <v>0</v>
      </c>
      <c r="T393" s="16">
        <v>0</v>
      </c>
      <c r="U393" s="16">
        <v>0</v>
      </c>
      <c r="V393" s="16">
        <v>150</v>
      </c>
      <c r="W393" s="16">
        <v>0</v>
      </c>
      <c r="X393" s="16">
        <v>363.22</v>
      </c>
      <c r="Y393" s="16">
        <v>90</v>
      </c>
      <c r="Z393" s="16">
        <v>0</v>
      </c>
      <c r="AA393" s="16">
        <v>0</v>
      </c>
      <c r="AB393" s="16">
        <v>0</v>
      </c>
      <c r="AC393" s="16">
        <v>317.75</v>
      </c>
      <c r="AD393" s="16">
        <v>0</v>
      </c>
      <c r="AE393" s="16">
        <v>3507.75</v>
      </c>
      <c r="AF393" s="16">
        <v>3613.22</v>
      </c>
      <c r="AG393" s="16">
        <v>557.75</v>
      </c>
      <c r="AH393" s="16">
        <v>1313.22</v>
      </c>
      <c r="AI393" s="16">
        <v>150</v>
      </c>
      <c r="AJ393" s="16">
        <v>950</v>
      </c>
      <c r="AK393" s="16">
        <v>407.75</v>
      </c>
      <c r="AL393" s="16">
        <v>363.22</v>
      </c>
    </row>
    <row r="394" spans="1:38" x14ac:dyDescent="0.25">
      <c r="A394" s="17">
        <v>45110</v>
      </c>
      <c r="B394" s="16">
        <v>7402</v>
      </c>
      <c r="C394" s="16">
        <v>2229</v>
      </c>
      <c r="D394" s="16">
        <v>2000</v>
      </c>
      <c r="E394" s="16">
        <v>0</v>
      </c>
      <c r="F394" s="16">
        <v>0</v>
      </c>
      <c r="G394" s="16">
        <v>500</v>
      </c>
      <c r="H394" s="16">
        <v>1324</v>
      </c>
      <c r="I394" s="16">
        <v>0</v>
      </c>
      <c r="J394" s="16">
        <v>680</v>
      </c>
      <c r="K394" s="16">
        <v>0</v>
      </c>
      <c r="L394" s="16">
        <v>0</v>
      </c>
      <c r="M394" s="16">
        <v>0</v>
      </c>
      <c r="N394" s="16">
        <v>500</v>
      </c>
      <c r="O394" s="16">
        <v>834</v>
      </c>
      <c r="P394" s="16">
        <v>0</v>
      </c>
      <c r="Q394" s="16">
        <v>1549</v>
      </c>
      <c r="R394" s="16">
        <v>2000</v>
      </c>
      <c r="S394" s="16">
        <v>0</v>
      </c>
      <c r="T394" s="16">
        <v>0</v>
      </c>
      <c r="U394" s="16">
        <v>0</v>
      </c>
      <c r="V394" s="16">
        <v>490</v>
      </c>
      <c r="W394" s="16">
        <v>0</v>
      </c>
      <c r="X394" s="16">
        <v>-869</v>
      </c>
      <c r="Y394" s="16">
        <v>-2000</v>
      </c>
      <c r="Z394" s="16">
        <v>0</v>
      </c>
      <c r="AA394" s="16">
        <v>0</v>
      </c>
      <c r="AB394" s="16">
        <v>500</v>
      </c>
      <c r="AC394" s="16">
        <v>344</v>
      </c>
      <c r="AD394" s="16">
        <v>0</v>
      </c>
      <c r="AE394" s="16">
        <v>8004</v>
      </c>
      <c r="AF394" s="16">
        <v>5451</v>
      </c>
      <c r="AG394" s="16">
        <v>1334</v>
      </c>
      <c r="AH394" s="16">
        <v>680</v>
      </c>
      <c r="AI394" s="16">
        <v>2490</v>
      </c>
      <c r="AJ394" s="16">
        <v>1549</v>
      </c>
      <c r="AK394" s="16">
        <v>-1156</v>
      </c>
      <c r="AL394" s="16">
        <v>-869</v>
      </c>
    </row>
    <row r="395" spans="1:38" x14ac:dyDescent="0.25">
      <c r="A395" s="17">
        <v>45111</v>
      </c>
      <c r="B395" s="16">
        <v>5070</v>
      </c>
      <c r="C395" s="16">
        <v>1000</v>
      </c>
      <c r="D395" s="16">
        <v>0</v>
      </c>
      <c r="E395" s="16">
        <v>0</v>
      </c>
      <c r="F395" s="16">
        <v>0</v>
      </c>
      <c r="G395" s="16">
        <v>0</v>
      </c>
      <c r="H395" s="16">
        <v>586.22727999999995</v>
      </c>
      <c r="I395" s="16">
        <v>0</v>
      </c>
      <c r="J395" s="16">
        <v>500</v>
      </c>
      <c r="K395" s="16">
        <v>0</v>
      </c>
      <c r="L395" s="16">
        <v>0</v>
      </c>
      <c r="M395" s="16">
        <v>0</v>
      </c>
      <c r="N395" s="16">
        <v>0</v>
      </c>
      <c r="O395" s="16">
        <v>146.22728000000001</v>
      </c>
      <c r="P395" s="16">
        <v>0</v>
      </c>
      <c r="Q395" s="16">
        <v>500</v>
      </c>
      <c r="R395" s="16">
        <v>0</v>
      </c>
      <c r="S395" s="16">
        <v>0</v>
      </c>
      <c r="T395" s="16">
        <v>0</v>
      </c>
      <c r="U395" s="16">
        <v>0</v>
      </c>
      <c r="V395" s="16">
        <v>440</v>
      </c>
      <c r="W395" s="16">
        <v>0</v>
      </c>
      <c r="X395" s="16">
        <v>0</v>
      </c>
      <c r="Y395" s="16">
        <v>0</v>
      </c>
      <c r="Z395" s="16">
        <v>0</v>
      </c>
      <c r="AA395" s="16">
        <v>0</v>
      </c>
      <c r="AB395" s="16">
        <v>0</v>
      </c>
      <c r="AC395" s="16">
        <v>-293.77271999999999</v>
      </c>
      <c r="AD395" s="16">
        <v>0</v>
      </c>
      <c r="AE395" s="16">
        <v>3456.2272800000001</v>
      </c>
      <c r="AF395" s="16">
        <v>3200</v>
      </c>
      <c r="AG395" s="16">
        <v>146.22728000000001</v>
      </c>
      <c r="AH395" s="16">
        <v>500</v>
      </c>
      <c r="AI395" s="16">
        <v>440</v>
      </c>
      <c r="AJ395" s="16">
        <v>500</v>
      </c>
      <c r="AK395" s="16">
        <v>-293.77271999999999</v>
      </c>
      <c r="AL395" s="16">
        <v>0</v>
      </c>
    </row>
    <row r="396" spans="1:38" x14ac:dyDescent="0.25">
      <c r="A396" s="17">
        <v>45112</v>
      </c>
      <c r="B396" s="16">
        <v>4370</v>
      </c>
      <c r="C396" s="16">
        <v>6592</v>
      </c>
      <c r="D396" s="16">
        <v>0</v>
      </c>
      <c r="E396" s="16">
        <v>0</v>
      </c>
      <c r="F396" s="16">
        <v>150</v>
      </c>
      <c r="G396" s="16">
        <v>1100</v>
      </c>
      <c r="H396" s="16">
        <v>1555.596</v>
      </c>
      <c r="I396" s="16">
        <v>0</v>
      </c>
      <c r="J396" s="16">
        <v>2309</v>
      </c>
      <c r="K396" s="16">
        <v>0</v>
      </c>
      <c r="L396" s="16">
        <v>0</v>
      </c>
      <c r="M396" s="16">
        <v>0</v>
      </c>
      <c r="N396" s="16">
        <v>50</v>
      </c>
      <c r="O396" s="16">
        <v>218.596</v>
      </c>
      <c r="P396" s="16">
        <v>0</v>
      </c>
      <c r="Q396" s="16">
        <v>4283</v>
      </c>
      <c r="R396" s="16">
        <v>0</v>
      </c>
      <c r="S396" s="16">
        <v>0</v>
      </c>
      <c r="T396" s="16">
        <v>150</v>
      </c>
      <c r="U396" s="16">
        <v>1050</v>
      </c>
      <c r="V396" s="16">
        <v>1337</v>
      </c>
      <c r="W396" s="16">
        <v>0</v>
      </c>
      <c r="X396" s="16">
        <v>-1974</v>
      </c>
      <c r="Y396" s="16">
        <v>0</v>
      </c>
      <c r="Z396" s="16">
        <v>0</v>
      </c>
      <c r="AA396" s="16">
        <v>-150</v>
      </c>
      <c r="AB396" s="16">
        <v>-1000</v>
      </c>
      <c r="AC396" s="16">
        <v>-1118.404</v>
      </c>
      <c r="AD396" s="16">
        <v>0</v>
      </c>
      <c r="AE396" s="16">
        <v>6475.5959999999995</v>
      </c>
      <c r="AF396" s="16">
        <v>7292</v>
      </c>
      <c r="AG396" s="16">
        <v>218.596</v>
      </c>
      <c r="AH396" s="16">
        <v>2359</v>
      </c>
      <c r="AI396" s="16">
        <v>2337</v>
      </c>
      <c r="AJ396" s="16">
        <v>4483</v>
      </c>
      <c r="AK396" s="16">
        <v>-2118.404</v>
      </c>
      <c r="AL396" s="16">
        <v>-2124</v>
      </c>
    </row>
    <row r="397" spans="1:38" x14ac:dyDescent="0.25">
      <c r="A397" s="17">
        <v>45113</v>
      </c>
      <c r="B397" s="16">
        <v>4014</v>
      </c>
      <c r="C397" s="16">
        <v>5600</v>
      </c>
      <c r="D397" s="16">
        <v>3000</v>
      </c>
      <c r="E397" s="16">
        <v>0</v>
      </c>
      <c r="F397" s="16">
        <v>0</v>
      </c>
      <c r="G397" s="16">
        <v>620</v>
      </c>
      <c r="H397" s="16">
        <v>806</v>
      </c>
      <c r="I397" s="16">
        <v>0</v>
      </c>
      <c r="J397" s="16">
        <v>2130</v>
      </c>
      <c r="K397" s="16">
        <v>0</v>
      </c>
      <c r="L397" s="16">
        <v>0</v>
      </c>
      <c r="M397" s="16">
        <v>0</v>
      </c>
      <c r="N397" s="16">
        <v>0</v>
      </c>
      <c r="O397" s="16">
        <v>206</v>
      </c>
      <c r="P397" s="16">
        <v>0</v>
      </c>
      <c r="Q397" s="16">
        <v>3470</v>
      </c>
      <c r="R397" s="16">
        <v>3000</v>
      </c>
      <c r="S397" s="16">
        <v>0</v>
      </c>
      <c r="T397" s="16">
        <v>0</v>
      </c>
      <c r="U397" s="16">
        <v>620</v>
      </c>
      <c r="V397" s="16">
        <v>600</v>
      </c>
      <c r="W397" s="16">
        <v>0</v>
      </c>
      <c r="X397" s="16">
        <v>-1340</v>
      </c>
      <c r="Y397" s="16">
        <v>-3000</v>
      </c>
      <c r="Z397" s="16">
        <v>0</v>
      </c>
      <c r="AA397" s="16">
        <v>0</v>
      </c>
      <c r="AB397" s="16">
        <v>-620</v>
      </c>
      <c r="AC397" s="16">
        <v>-394</v>
      </c>
      <c r="AD397" s="16">
        <v>0</v>
      </c>
      <c r="AE397" s="16">
        <v>7736</v>
      </c>
      <c r="AF397" s="16">
        <v>6304</v>
      </c>
      <c r="AG397" s="16">
        <v>206</v>
      </c>
      <c r="AH397" s="16">
        <v>2130</v>
      </c>
      <c r="AI397" s="16">
        <v>4220</v>
      </c>
      <c r="AJ397" s="16">
        <v>3470</v>
      </c>
      <c r="AK397" s="16">
        <v>-4014</v>
      </c>
      <c r="AL397" s="16">
        <v>-1340</v>
      </c>
    </row>
    <row r="398" spans="1:38" x14ac:dyDescent="0.25">
      <c r="A398" s="17">
        <v>45114</v>
      </c>
      <c r="B398" s="16">
        <v>4364</v>
      </c>
      <c r="C398" s="16">
        <v>5030</v>
      </c>
      <c r="D398" s="16">
        <v>0</v>
      </c>
      <c r="E398" s="16">
        <v>0</v>
      </c>
      <c r="F398" s="16">
        <v>0</v>
      </c>
      <c r="G398" s="16">
        <v>0</v>
      </c>
      <c r="H398" s="16">
        <v>0</v>
      </c>
      <c r="I398" s="16">
        <v>0</v>
      </c>
      <c r="J398" s="16">
        <v>1721</v>
      </c>
      <c r="K398" s="16">
        <v>0</v>
      </c>
      <c r="L398" s="16">
        <v>0</v>
      </c>
      <c r="M398" s="16">
        <v>0</v>
      </c>
      <c r="N398" s="16">
        <v>0</v>
      </c>
      <c r="O398" s="16">
        <v>0</v>
      </c>
      <c r="P398" s="16">
        <v>0</v>
      </c>
      <c r="Q398" s="16">
        <v>3309</v>
      </c>
      <c r="R398" s="16">
        <v>0</v>
      </c>
      <c r="S398" s="16">
        <v>0</v>
      </c>
      <c r="T398" s="16">
        <v>0</v>
      </c>
      <c r="U398" s="16">
        <v>0</v>
      </c>
      <c r="V398" s="16">
        <v>0</v>
      </c>
      <c r="W398" s="16">
        <v>0</v>
      </c>
      <c r="X398" s="16">
        <v>-1588</v>
      </c>
      <c r="Y398" s="16">
        <v>0</v>
      </c>
      <c r="Z398" s="16">
        <v>0</v>
      </c>
      <c r="AA398" s="16">
        <v>0</v>
      </c>
      <c r="AB398" s="16">
        <v>0</v>
      </c>
      <c r="AC398" s="16">
        <v>0</v>
      </c>
      <c r="AD398" s="16">
        <v>0</v>
      </c>
      <c r="AE398" s="16">
        <v>2300</v>
      </c>
      <c r="AF398" s="16">
        <v>7094</v>
      </c>
      <c r="AG398" s="16">
        <v>0</v>
      </c>
      <c r="AH398" s="16">
        <v>1721</v>
      </c>
      <c r="AI398" s="16">
        <v>0</v>
      </c>
      <c r="AJ398" s="16">
        <v>3309</v>
      </c>
      <c r="AK398" s="16">
        <v>0</v>
      </c>
      <c r="AL398" s="16">
        <v>-1588</v>
      </c>
    </row>
    <row r="399" spans="1:38" x14ac:dyDescent="0.25">
      <c r="A399" s="17">
        <v>45117</v>
      </c>
      <c r="B399" s="16">
        <v>2470</v>
      </c>
      <c r="C399" s="16">
        <v>1650</v>
      </c>
      <c r="D399" s="16">
        <v>0</v>
      </c>
      <c r="E399" s="16">
        <v>0</v>
      </c>
      <c r="F399" s="16">
        <v>0</v>
      </c>
      <c r="G399" s="16">
        <v>0</v>
      </c>
      <c r="H399" s="16">
        <v>2190</v>
      </c>
      <c r="I399" s="16">
        <v>0</v>
      </c>
      <c r="J399" s="16">
        <v>300</v>
      </c>
      <c r="K399" s="16">
        <v>0</v>
      </c>
      <c r="L399" s="16">
        <v>0</v>
      </c>
      <c r="M399" s="16">
        <v>0</v>
      </c>
      <c r="N399" s="16">
        <v>0</v>
      </c>
      <c r="O399" s="16">
        <v>2190</v>
      </c>
      <c r="P399" s="16">
        <v>0</v>
      </c>
      <c r="Q399" s="16">
        <v>1350</v>
      </c>
      <c r="R399" s="16">
        <v>0</v>
      </c>
      <c r="S399" s="16">
        <v>0</v>
      </c>
      <c r="T399" s="16">
        <v>0</v>
      </c>
      <c r="U399" s="16">
        <v>0</v>
      </c>
      <c r="V399" s="16">
        <v>0</v>
      </c>
      <c r="W399" s="16">
        <v>0</v>
      </c>
      <c r="X399" s="16">
        <v>-1050</v>
      </c>
      <c r="Y399" s="16">
        <v>0</v>
      </c>
      <c r="Z399" s="16">
        <v>0</v>
      </c>
      <c r="AA399" s="16">
        <v>0</v>
      </c>
      <c r="AB399" s="16">
        <v>0</v>
      </c>
      <c r="AC399" s="16">
        <v>2190</v>
      </c>
      <c r="AD399" s="16">
        <v>0</v>
      </c>
      <c r="AE399" s="16">
        <v>4160</v>
      </c>
      <c r="AF399" s="16">
        <v>2150</v>
      </c>
      <c r="AG399" s="16">
        <v>2190</v>
      </c>
      <c r="AH399" s="16">
        <v>300</v>
      </c>
      <c r="AI399" s="16">
        <v>0</v>
      </c>
      <c r="AJ399" s="16">
        <v>1350</v>
      </c>
      <c r="AK399" s="16">
        <v>2190</v>
      </c>
      <c r="AL399" s="16">
        <v>-1050</v>
      </c>
    </row>
    <row r="400" spans="1:38" x14ac:dyDescent="0.25">
      <c r="A400" s="17">
        <v>45118</v>
      </c>
      <c r="B400" s="16">
        <v>15790</v>
      </c>
      <c r="C400" s="16">
        <v>4316</v>
      </c>
      <c r="D400" s="16">
        <v>3000</v>
      </c>
      <c r="E400" s="16">
        <v>0</v>
      </c>
      <c r="F400" s="16">
        <v>270</v>
      </c>
      <c r="G400" s="16">
        <v>500</v>
      </c>
      <c r="H400" s="16">
        <v>230</v>
      </c>
      <c r="I400" s="16">
        <v>0</v>
      </c>
      <c r="J400" s="16">
        <v>1429</v>
      </c>
      <c r="K400" s="16">
        <v>0</v>
      </c>
      <c r="L400" s="16">
        <v>0</v>
      </c>
      <c r="M400" s="16">
        <v>0</v>
      </c>
      <c r="N400" s="16">
        <v>500</v>
      </c>
      <c r="O400" s="16">
        <v>230</v>
      </c>
      <c r="P400" s="16">
        <v>0</v>
      </c>
      <c r="Q400" s="16">
        <v>2887</v>
      </c>
      <c r="R400" s="16">
        <v>3000</v>
      </c>
      <c r="S400" s="16">
        <v>0</v>
      </c>
      <c r="T400" s="16">
        <v>270</v>
      </c>
      <c r="U400" s="16">
        <v>0</v>
      </c>
      <c r="V400" s="16">
        <v>0</v>
      </c>
      <c r="W400" s="16">
        <v>0</v>
      </c>
      <c r="X400" s="16">
        <v>-1458</v>
      </c>
      <c r="Y400" s="16">
        <v>-3000</v>
      </c>
      <c r="Z400" s="16">
        <v>0</v>
      </c>
      <c r="AA400" s="16">
        <v>-270</v>
      </c>
      <c r="AB400" s="16">
        <v>500</v>
      </c>
      <c r="AC400" s="16">
        <v>230</v>
      </c>
      <c r="AD400" s="16">
        <v>0</v>
      </c>
      <c r="AE400" s="16">
        <v>18930</v>
      </c>
      <c r="AF400" s="16">
        <v>5176</v>
      </c>
      <c r="AG400" s="16">
        <v>630</v>
      </c>
      <c r="AH400" s="16">
        <v>1529</v>
      </c>
      <c r="AI400" s="16">
        <v>3000</v>
      </c>
      <c r="AJ400" s="16">
        <v>3157</v>
      </c>
      <c r="AK400" s="16">
        <v>-2370</v>
      </c>
      <c r="AL400" s="16">
        <v>-1628</v>
      </c>
    </row>
    <row r="401" spans="1:38" x14ac:dyDescent="0.25">
      <c r="A401" s="17">
        <v>45119</v>
      </c>
      <c r="B401" s="40">
        <v>10260</v>
      </c>
      <c r="C401" s="40">
        <v>5885</v>
      </c>
      <c r="D401" s="40">
        <v>2000</v>
      </c>
      <c r="E401" s="40">
        <v>0</v>
      </c>
      <c r="F401" s="40">
        <v>377</v>
      </c>
      <c r="G401" s="40">
        <v>1030</v>
      </c>
      <c r="H401" s="40">
        <v>1660</v>
      </c>
      <c r="I401" s="40">
        <v>0</v>
      </c>
      <c r="J401" s="40">
        <v>1750</v>
      </c>
      <c r="K401" s="40">
        <v>0</v>
      </c>
      <c r="L401" s="40">
        <v>0</v>
      </c>
      <c r="M401" s="40">
        <v>0</v>
      </c>
      <c r="N401" s="40">
        <v>0</v>
      </c>
      <c r="O401" s="40">
        <v>1660</v>
      </c>
      <c r="P401" s="40">
        <v>0</v>
      </c>
      <c r="Q401" s="40">
        <v>4135</v>
      </c>
      <c r="R401" s="40">
        <v>2000</v>
      </c>
      <c r="S401" s="40">
        <v>0</v>
      </c>
      <c r="T401" s="40">
        <v>377</v>
      </c>
      <c r="U401" s="40">
        <v>1030</v>
      </c>
      <c r="V401" s="40">
        <v>0</v>
      </c>
      <c r="W401" s="40">
        <v>0</v>
      </c>
      <c r="X401" s="40">
        <v>-2385</v>
      </c>
      <c r="Y401" s="40">
        <v>-2000</v>
      </c>
      <c r="Z401" s="40">
        <v>0</v>
      </c>
      <c r="AA401" s="40">
        <v>-377</v>
      </c>
      <c r="AB401" s="40">
        <v>-1030</v>
      </c>
      <c r="AC401" s="40">
        <v>1660</v>
      </c>
      <c r="AD401" s="40">
        <v>0</v>
      </c>
      <c r="AE401" s="40">
        <v>11627</v>
      </c>
      <c r="AF401" s="40">
        <v>9585</v>
      </c>
      <c r="AG401" s="40">
        <v>1660</v>
      </c>
      <c r="AH401" s="40">
        <v>1750</v>
      </c>
      <c r="AI401" s="40">
        <v>3127</v>
      </c>
      <c r="AJ401" s="40">
        <v>4415</v>
      </c>
      <c r="AK401" s="40">
        <v>-1467</v>
      </c>
      <c r="AL401" s="40">
        <v>-2665</v>
      </c>
    </row>
    <row r="402" spans="1:38" x14ac:dyDescent="0.25">
      <c r="A402" s="17">
        <v>45120</v>
      </c>
      <c r="B402" s="40">
        <v>9704</v>
      </c>
      <c r="C402" s="40">
        <v>8651</v>
      </c>
      <c r="D402" s="40">
        <v>3000</v>
      </c>
      <c r="E402" s="40">
        <v>0</v>
      </c>
      <c r="F402" s="40">
        <v>250</v>
      </c>
      <c r="G402" s="40">
        <v>2000</v>
      </c>
      <c r="H402" s="40">
        <v>390</v>
      </c>
      <c r="I402" s="40">
        <v>0</v>
      </c>
      <c r="J402" s="40">
        <v>3086</v>
      </c>
      <c r="K402" s="40">
        <v>0</v>
      </c>
      <c r="L402" s="40">
        <v>0</v>
      </c>
      <c r="M402" s="40">
        <v>0</v>
      </c>
      <c r="N402" s="40">
        <v>0</v>
      </c>
      <c r="O402" s="40">
        <v>390</v>
      </c>
      <c r="P402" s="40">
        <v>0</v>
      </c>
      <c r="Q402" s="40">
        <v>5565</v>
      </c>
      <c r="R402" s="40">
        <v>3000</v>
      </c>
      <c r="S402" s="40">
        <v>0</v>
      </c>
      <c r="T402" s="40">
        <v>250</v>
      </c>
      <c r="U402" s="40">
        <v>2000</v>
      </c>
      <c r="V402" s="40">
        <v>0</v>
      </c>
      <c r="W402" s="40">
        <v>0</v>
      </c>
      <c r="X402" s="40">
        <v>-2479</v>
      </c>
      <c r="Y402" s="40">
        <v>-3000</v>
      </c>
      <c r="Z402" s="40">
        <v>0</v>
      </c>
      <c r="AA402" s="40">
        <v>-250</v>
      </c>
      <c r="AB402" s="40">
        <v>-2000</v>
      </c>
      <c r="AC402" s="40">
        <v>390</v>
      </c>
      <c r="AD402" s="40">
        <v>0</v>
      </c>
      <c r="AE402" s="40">
        <v>10595</v>
      </c>
      <c r="AF402" s="40">
        <v>13400</v>
      </c>
      <c r="AG402" s="40">
        <v>390</v>
      </c>
      <c r="AH402" s="40">
        <v>3086</v>
      </c>
      <c r="AI402" s="40">
        <v>5000</v>
      </c>
      <c r="AJ402" s="40">
        <v>5815</v>
      </c>
      <c r="AK402" s="40">
        <v>-4610</v>
      </c>
      <c r="AL402" s="40">
        <v>-2729</v>
      </c>
    </row>
    <row r="403" spans="1:38" x14ac:dyDescent="0.25">
      <c r="A403" s="17">
        <v>45121</v>
      </c>
      <c r="B403" s="40">
        <v>2412.4098364000001</v>
      </c>
      <c r="C403" s="40">
        <v>5391</v>
      </c>
      <c r="D403" s="40">
        <v>0</v>
      </c>
      <c r="E403" s="40">
        <v>0</v>
      </c>
      <c r="F403" s="40">
        <v>0</v>
      </c>
      <c r="G403" s="40">
        <v>0</v>
      </c>
      <c r="H403" s="40">
        <v>370</v>
      </c>
      <c r="I403" s="40">
        <v>0</v>
      </c>
      <c r="J403" s="40">
        <v>4097</v>
      </c>
      <c r="K403" s="40">
        <v>0</v>
      </c>
      <c r="L403" s="40">
        <v>0</v>
      </c>
      <c r="M403" s="40">
        <v>0</v>
      </c>
      <c r="N403" s="40">
        <v>0</v>
      </c>
      <c r="O403" s="40">
        <v>70</v>
      </c>
      <c r="P403" s="40">
        <v>0</v>
      </c>
      <c r="Q403" s="40">
        <v>1294</v>
      </c>
      <c r="R403" s="40">
        <v>0</v>
      </c>
      <c r="S403" s="40">
        <v>0</v>
      </c>
      <c r="T403" s="40">
        <v>0</v>
      </c>
      <c r="U403" s="40">
        <v>0</v>
      </c>
      <c r="V403" s="40">
        <v>300</v>
      </c>
      <c r="W403" s="40">
        <v>0</v>
      </c>
      <c r="X403" s="40">
        <v>2803</v>
      </c>
      <c r="Y403" s="40">
        <v>0</v>
      </c>
      <c r="Z403" s="40">
        <v>0</v>
      </c>
      <c r="AA403" s="40">
        <v>0</v>
      </c>
      <c r="AB403" s="40">
        <v>0</v>
      </c>
      <c r="AC403" s="40">
        <v>-230</v>
      </c>
      <c r="AD403" s="40">
        <v>0</v>
      </c>
      <c r="AE403" s="40">
        <v>870</v>
      </c>
      <c r="AF403" s="40">
        <v>7303.4098364000001</v>
      </c>
      <c r="AG403" s="40">
        <v>70</v>
      </c>
      <c r="AH403" s="40">
        <v>4097</v>
      </c>
      <c r="AI403" s="40">
        <v>0</v>
      </c>
      <c r="AJ403" s="40">
        <v>1594</v>
      </c>
      <c r="AK403" s="40">
        <v>70</v>
      </c>
      <c r="AL403" s="40">
        <v>2503</v>
      </c>
    </row>
    <row r="404" spans="1:38" x14ac:dyDescent="0.25">
      <c r="A404" s="17">
        <v>45124</v>
      </c>
      <c r="B404" s="40">
        <v>7599</v>
      </c>
      <c r="C404" s="40">
        <v>10254</v>
      </c>
      <c r="D404" s="40">
        <v>11500</v>
      </c>
      <c r="E404" s="40">
        <v>1097.895</v>
      </c>
      <c r="F404" s="40">
        <v>0</v>
      </c>
      <c r="G404" s="40">
        <v>0</v>
      </c>
      <c r="H404" s="40">
        <v>280</v>
      </c>
      <c r="I404" s="40">
        <v>0</v>
      </c>
      <c r="J404" s="40">
        <v>4180</v>
      </c>
      <c r="K404" s="40">
        <v>0</v>
      </c>
      <c r="L404" s="40">
        <v>97.894999999999996</v>
      </c>
      <c r="M404" s="40">
        <v>0</v>
      </c>
      <c r="N404" s="40">
        <v>0</v>
      </c>
      <c r="O404" s="40">
        <v>0</v>
      </c>
      <c r="P404" s="40">
        <v>0</v>
      </c>
      <c r="Q404" s="40">
        <v>6074</v>
      </c>
      <c r="R404" s="40">
        <v>11500</v>
      </c>
      <c r="S404" s="40">
        <v>1000</v>
      </c>
      <c r="T404" s="40">
        <v>0</v>
      </c>
      <c r="U404" s="40">
        <v>0</v>
      </c>
      <c r="V404" s="40">
        <v>280</v>
      </c>
      <c r="W404" s="40">
        <v>0</v>
      </c>
      <c r="X404" s="40">
        <v>-1894</v>
      </c>
      <c r="Y404" s="40">
        <v>-11500</v>
      </c>
      <c r="Z404" s="40">
        <v>-902.10500000000002</v>
      </c>
      <c r="AA404" s="40">
        <v>0</v>
      </c>
      <c r="AB404" s="40">
        <v>0</v>
      </c>
      <c r="AC404" s="40">
        <v>-280</v>
      </c>
      <c r="AD404" s="40">
        <v>0</v>
      </c>
      <c r="AE404" s="40">
        <v>18300</v>
      </c>
      <c r="AF404" s="40">
        <v>12430.895</v>
      </c>
      <c r="AG404" s="40">
        <v>0</v>
      </c>
      <c r="AH404" s="40">
        <v>4277.8950000000004</v>
      </c>
      <c r="AI404" s="40">
        <v>11500</v>
      </c>
      <c r="AJ404" s="40">
        <v>7354</v>
      </c>
      <c r="AK404" s="40">
        <v>-11500</v>
      </c>
      <c r="AL404" s="40">
        <v>-3076.105</v>
      </c>
    </row>
    <row r="405" spans="1:38" x14ac:dyDescent="0.25">
      <c r="A405" s="17">
        <v>45125</v>
      </c>
      <c r="B405" s="40">
        <v>5676.9300849000001</v>
      </c>
      <c r="C405" s="40">
        <v>4515.3679843</v>
      </c>
      <c r="D405" s="40">
        <v>0</v>
      </c>
      <c r="E405" s="40">
        <v>0</v>
      </c>
      <c r="F405" s="40">
        <v>0</v>
      </c>
      <c r="G405" s="40">
        <v>0</v>
      </c>
      <c r="H405" s="40">
        <v>130</v>
      </c>
      <c r="I405" s="40">
        <v>0</v>
      </c>
      <c r="J405" s="40">
        <v>1843</v>
      </c>
      <c r="K405" s="40">
        <v>0</v>
      </c>
      <c r="L405" s="40">
        <v>0</v>
      </c>
      <c r="M405" s="40">
        <v>0</v>
      </c>
      <c r="N405" s="40">
        <v>0</v>
      </c>
      <c r="O405" s="40">
        <v>130</v>
      </c>
      <c r="P405" s="40">
        <v>0</v>
      </c>
      <c r="Q405" s="40">
        <v>2672.3679843</v>
      </c>
      <c r="R405" s="40">
        <v>0</v>
      </c>
      <c r="S405" s="40">
        <v>0</v>
      </c>
      <c r="T405" s="40">
        <v>0</v>
      </c>
      <c r="U405" s="40">
        <v>0</v>
      </c>
      <c r="V405" s="40">
        <v>0</v>
      </c>
      <c r="W405" s="40">
        <v>0</v>
      </c>
      <c r="X405" s="40">
        <v>-829.36798429999999</v>
      </c>
      <c r="Y405" s="40">
        <v>0</v>
      </c>
      <c r="Z405" s="40">
        <v>0</v>
      </c>
      <c r="AA405" s="40">
        <v>0</v>
      </c>
      <c r="AB405" s="40">
        <v>0</v>
      </c>
      <c r="AC405" s="40">
        <v>130</v>
      </c>
      <c r="AD405" s="40">
        <v>0</v>
      </c>
      <c r="AE405" s="40">
        <v>1520</v>
      </c>
      <c r="AF405" s="40">
        <v>8802.2980692000001</v>
      </c>
      <c r="AG405" s="40">
        <v>80</v>
      </c>
      <c r="AH405" s="40">
        <v>1893</v>
      </c>
      <c r="AI405" s="40">
        <v>0</v>
      </c>
      <c r="AJ405" s="40">
        <v>2672.3679843</v>
      </c>
      <c r="AK405" s="40">
        <v>80</v>
      </c>
      <c r="AL405" s="40">
        <v>-779.36798429999999</v>
      </c>
    </row>
    <row r="406" spans="1:38" x14ac:dyDescent="0.25">
      <c r="A406" s="17">
        <v>45126</v>
      </c>
      <c r="B406" s="40">
        <v>4931</v>
      </c>
      <c r="C406" s="40">
        <v>10119.60943</v>
      </c>
      <c r="D406" s="40">
        <v>2500</v>
      </c>
      <c r="E406" s="40">
        <v>0</v>
      </c>
      <c r="F406" s="40">
        <v>0</v>
      </c>
      <c r="G406" s="40">
        <v>0</v>
      </c>
      <c r="H406" s="40">
        <v>49</v>
      </c>
      <c r="I406" s="40">
        <v>0</v>
      </c>
      <c r="J406" s="40">
        <v>2774.3</v>
      </c>
      <c r="K406" s="40">
        <v>2000</v>
      </c>
      <c r="L406" s="40">
        <v>0</v>
      </c>
      <c r="M406" s="40">
        <v>0</v>
      </c>
      <c r="N406" s="40">
        <v>0</v>
      </c>
      <c r="O406" s="40">
        <v>49</v>
      </c>
      <c r="P406" s="40">
        <v>0</v>
      </c>
      <c r="Q406" s="40">
        <v>7345.3094300000002</v>
      </c>
      <c r="R406" s="40">
        <v>500</v>
      </c>
      <c r="S406" s="40">
        <v>0</v>
      </c>
      <c r="T406" s="40">
        <v>0</v>
      </c>
      <c r="U406" s="40">
        <v>0</v>
      </c>
      <c r="V406" s="40">
        <v>0</v>
      </c>
      <c r="W406" s="40">
        <v>0</v>
      </c>
      <c r="X406" s="40">
        <v>-4571.0094300000001</v>
      </c>
      <c r="Y406" s="40">
        <v>1500</v>
      </c>
      <c r="Z406" s="40">
        <v>0</v>
      </c>
      <c r="AA406" s="40">
        <v>0</v>
      </c>
      <c r="AB406" s="40">
        <v>0</v>
      </c>
      <c r="AC406" s="40">
        <v>49</v>
      </c>
      <c r="AD406" s="40">
        <v>0</v>
      </c>
      <c r="AE406" s="40">
        <v>6724</v>
      </c>
      <c r="AF406" s="40">
        <v>10875.60943</v>
      </c>
      <c r="AG406" s="40">
        <v>2049</v>
      </c>
      <c r="AH406" s="40">
        <v>2774.3</v>
      </c>
      <c r="AI406" s="40">
        <v>500</v>
      </c>
      <c r="AJ406" s="40">
        <v>7345.3094300000002</v>
      </c>
      <c r="AK406" s="40">
        <v>1549</v>
      </c>
      <c r="AL406" s="40">
        <v>-4571.0094300000001</v>
      </c>
    </row>
    <row r="407" spans="1:38" x14ac:dyDescent="0.25">
      <c r="A407" s="17">
        <v>45127</v>
      </c>
      <c r="B407" s="40">
        <v>3751</v>
      </c>
      <c r="C407" s="40">
        <v>3378.6676499999999</v>
      </c>
      <c r="D407" s="40">
        <v>2700</v>
      </c>
      <c r="E407" s="40">
        <v>33.264346770000003</v>
      </c>
      <c r="F407" s="40">
        <v>0</v>
      </c>
      <c r="G407" s="40">
        <v>0</v>
      </c>
      <c r="H407" s="40">
        <v>760</v>
      </c>
      <c r="I407" s="40">
        <v>250</v>
      </c>
      <c r="J407" s="40">
        <v>1458.5</v>
      </c>
      <c r="K407" s="40">
        <v>0</v>
      </c>
      <c r="L407" s="40">
        <v>33.264346770000003</v>
      </c>
      <c r="M407" s="40">
        <v>0</v>
      </c>
      <c r="N407" s="40">
        <v>0</v>
      </c>
      <c r="O407" s="40">
        <v>760</v>
      </c>
      <c r="P407" s="40">
        <v>0</v>
      </c>
      <c r="Q407" s="40">
        <v>1920.1676500000001</v>
      </c>
      <c r="R407" s="40">
        <v>2700</v>
      </c>
      <c r="S407" s="40">
        <v>0</v>
      </c>
      <c r="T407" s="40">
        <v>0</v>
      </c>
      <c r="U407" s="40">
        <v>0</v>
      </c>
      <c r="V407" s="40">
        <v>0</v>
      </c>
      <c r="W407" s="40">
        <v>250</v>
      </c>
      <c r="X407" s="40">
        <v>-461.66764999999998</v>
      </c>
      <c r="Y407" s="40">
        <v>-2700</v>
      </c>
      <c r="Z407" s="40">
        <v>33.264346770000003</v>
      </c>
      <c r="AA407" s="40">
        <v>0</v>
      </c>
      <c r="AB407" s="40">
        <v>0</v>
      </c>
      <c r="AC407" s="40">
        <v>760</v>
      </c>
      <c r="AD407" s="40">
        <v>-250</v>
      </c>
      <c r="AE407" s="40">
        <v>6820</v>
      </c>
      <c r="AF407" s="40">
        <v>4052.9319968</v>
      </c>
      <c r="AG407" s="40">
        <v>760</v>
      </c>
      <c r="AH407" s="40">
        <v>1491.7643468000001</v>
      </c>
      <c r="AI407" s="40">
        <v>2950</v>
      </c>
      <c r="AJ407" s="40">
        <v>1920.1676500000001</v>
      </c>
      <c r="AK407" s="40">
        <v>-2190</v>
      </c>
      <c r="AL407" s="40">
        <v>-428.40330319999998</v>
      </c>
    </row>
    <row r="408" spans="1:38" x14ac:dyDescent="0.25">
      <c r="A408" s="17">
        <v>45128</v>
      </c>
      <c r="B408" s="40">
        <v>3839</v>
      </c>
      <c r="C408" s="40">
        <v>1960</v>
      </c>
      <c r="D408" s="40">
        <v>1000</v>
      </c>
      <c r="E408" s="40">
        <v>0</v>
      </c>
      <c r="F408" s="40">
        <v>0</v>
      </c>
      <c r="G408" s="40">
        <v>0</v>
      </c>
      <c r="H408" s="40">
        <v>782</v>
      </c>
      <c r="I408" s="40">
        <v>0</v>
      </c>
      <c r="J408" s="40">
        <v>300</v>
      </c>
      <c r="K408" s="40">
        <v>1000</v>
      </c>
      <c r="L408" s="40">
        <v>0</v>
      </c>
      <c r="M408" s="40">
        <v>0</v>
      </c>
      <c r="N408" s="40">
        <v>0</v>
      </c>
      <c r="O408" s="40">
        <v>682</v>
      </c>
      <c r="P408" s="40">
        <v>0</v>
      </c>
      <c r="Q408" s="40">
        <v>1660</v>
      </c>
      <c r="R408" s="40">
        <v>0</v>
      </c>
      <c r="S408" s="40">
        <v>0</v>
      </c>
      <c r="T408" s="40">
        <v>0</v>
      </c>
      <c r="U408" s="40">
        <v>0</v>
      </c>
      <c r="V408" s="40">
        <v>100</v>
      </c>
      <c r="W408" s="40">
        <v>0</v>
      </c>
      <c r="X408" s="40">
        <v>-1360</v>
      </c>
      <c r="Y408" s="40">
        <v>1000</v>
      </c>
      <c r="Z408" s="40">
        <v>0</v>
      </c>
      <c r="AA408" s="40">
        <v>0</v>
      </c>
      <c r="AB408" s="40">
        <v>0</v>
      </c>
      <c r="AC408" s="40">
        <v>582</v>
      </c>
      <c r="AD408" s="40">
        <v>0</v>
      </c>
      <c r="AE408" s="40">
        <v>4712</v>
      </c>
      <c r="AF408" s="40">
        <v>2869</v>
      </c>
      <c r="AG408" s="40">
        <v>1682</v>
      </c>
      <c r="AH408" s="40">
        <v>300</v>
      </c>
      <c r="AI408" s="40">
        <v>100</v>
      </c>
      <c r="AJ408" s="40">
        <v>1660</v>
      </c>
      <c r="AK408" s="40">
        <v>1582</v>
      </c>
      <c r="AL408" s="40">
        <v>-1360</v>
      </c>
    </row>
    <row r="409" spans="1:38" x14ac:dyDescent="0.25">
      <c r="A409" s="17">
        <v>45131</v>
      </c>
      <c r="B409" s="40">
        <v>2924.5</v>
      </c>
      <c r="C409" s="40">
        <v>483</v>
      </c>
      <c r="D409" s="40">
        <v>3500</v>
      </c>
      <c r="E409" s="40">
        <v>10.0884467</v>
      </c>
      <c r="F409" s="40">
        <v>0</v>
      </c>
      <c r="G409" s="40">
        <v>0</v>
      </c>
      <c r="H409" s="40">
        <v>180</v>
      </c>
      <c r="I409" s="40">
        <v>0</v>
      </c>
      <c r="J409" s="40">
        <v>366</v>
      </c>
      <c r="K409" s="40">
        <v>500</v>
      </c>
      <c r="L409" s="40">
        <v>0</v>
      </c>
      <c r="M409" s="40">
        <v>0</v>
      </c>
      <c r="N409" s="40">
        <v>0</v>
      </c>
      <c r="O409" s="40">
        <v>180</v>
      </c>
      <c r="P409" s="40">
        <v>0</v>
      </c>
      <c r="Q409" s="40">
        <v>117</v>
      </c>
      <c r="R409" s="40">
        <v>3000</v>
      </c>
      <c r="S409" s="40">
        <v>10.0884467</v>
      </c>
      <c r="T409" s="40">
        <v>0</v>
      </c>
      <c r="U409" s="40">
        <v>0</v>
      </c>
      <c r="V409" s="40">
        <v>0</v>
      </c>
      <c r="W409" s="40">
        <v>0</v>
      </c>
      <c r="X409" s="40">
        <v>249</v>
      </c>
      <c r="Y409" s="40">
        <v>-2500</v>
      </c>
      <c r="Z409" s="40">
        <v>-10.0884467</v>
      </c>
      <c r="AA409" s="40">
        <v>0</v>
      </c>
      <c r="AB409" s="40">
        <v>0</v>
      </c>
      <c r="AC409" s="40">
        <v>180</v>
      </c>
      <c r="AD409" s="40">
        <v>0</v>
      </c>
      <c r="AE409" s="40">
        <v>5320.0884466999996</v>
      </c>
      <c r="AF409" s="40">
        <v>1777.5</v>
      </c>
      <c r="AG409" s="40">
        <v>680</v>
      </c>
      <c r="AH409" s="40">
        <v>366</v>
      </c>
      <c r="AI409" s="40">
        <v>3010.0884467000001</v>
      </c>
      <c r="AJ409" s="40">
        <v>117</v>
      </c>
      <c r="AK409" s="40">
        <v>-2330.0884470000001</v>
      </c>
      <c r="AL409" s="40">
        <v>249</v>
      </c>
    </row>
    <row r="410" spans="1:38" x14ac:dyDescent="0.25">
      <c r="A410" s="17">
        <v>45132</v>
      </c>
      <c r="B410" s="40">
        <v>2717.7288400000002</v>
      </c>
      <c r="C410" s="40">
        <v>2420.4265799999998</v>
      </c>
      <c r="D410" s="40">
        <v>0</v>
      </c>
      <c r="E410" s="40">
        <v>0</v>
      </c>
      <c r="F410" s="40">
        <v>30.978190000000001</v>
      </c>
      <c r="G410" s="40">
        <v>100</v>
      </c>
      <c r="H410" s="40">
        <v>253.95</v>
      </c>
      <c r="I410" s="40">
        <v>0</v>
      </c>
      <c r="J410" s="40">
        <v>53</v>
      </c>
      <c r="K410" s="40">
        <v>0</v>
      </c>
      <c r="L410" s="40">
        <v>0</v>
      </c>
      <c r="M410" s="40">
        <v>30.978190000000001</v>
      </c>
      <c r="N410" s="40">
        <v>50</v>
      </c>
      <c r="O410" s="40">
        <v>171.5</v>
      </c>
      <c r="P410" s="40">
        <v>0</v>
      </c>
      <c r="Q410" s="40">
        <v>2367.4265799999998</v>
      </c>
      <c r="R410" s="40">
        <v>0</v>
      </c>
      <c r="S410" s="40">
        <v>0</v>
      </c>
      <c r="T410" s="40">
        <v>0</v>
      </c>
      <c r="U410" s="40">
        <v>50</v>
      </c>
      <c r="V410" s="40">
        <v>82.45</v>
      </c>
      <c r="W410" s="40">
        <v>0</v>
      </c>
      <c r="X410" s="40">
        <v>-2314.4265799999998</v>
      </c>
      <c r="Y410" s="40">
        <v>0</v>
      </c>
      <c r="Z410" s="40">
        <v>0</v>
      </c>
      <c r="AA410" s="40">
        <v>30.978190000000001</v>
      </c>
      <c r="AB410" s="40">
        <v>0</v>
      </c>
      <c r="AC410" s="40">
        <v>89.05</v>
      </c>
      <c r="AD410" s="40">
        <v>0</v>
      </c>
      <c r="AE410" s="40">
        <v>2853.95</v>
      </c>
      <c r="AF410" s="40">
        <v>2669.1336099999999</v>
      </c>
      <c r="AG410" s="40">
        <v>171.5</v>
      </c>
      <c r="AH410" s="40">
        <v>133.97819000000001</v>
      </c>
      <c r="AI410" s="40">
        <v>82.45</v>
      </c>
      <c r="AJ410" s="40">
        <v>2417.4265799999998</v>
      </c>
      <c r="AK410" s="40">
        <v>89.05</v>
      </c>
      <c r="AL410" s="40">
        <v>-2283.44839</v>
      </c>
    </row>
    <row r="411" spans="1:38" x14ac:dyDescent="0.25">
      <c r="A411" s="17">
        <v>45133</v>
      </c>
      <c r="B411" s="40">
        <v>2574.12833</v>
      </c>
      <c r="C411" s="40">
        <v>11136</v>
      </c>
      <c r="D411" s="40">
        <v>850</v>
      </c>
      <c r="E411" s="40">
        <v>0</v>
      </c>
      <c r="F411" s="40">
        <v>0</v>
      </c>
      <c r="G411" s="40">
        <v>0</v>
      </c>
      <c r="H411" s="40">
        <v>295.733</v>
      </c>
      <c r="I411" s="40">
        <v>0</v>
      </c>
      <c r="J411" s="40">
        <v>4652</v>
      </c>
      <c r="K411" s="40">
        <v>0</v>
      </c>
      <c r="L411" s="40">
        <v>0</v>
      </c>
      <c r="M411" s="40">
        <v>0</v>
      </c>
      <c r="N411" s="40">
        <v>0</v>
      </c>
      <c r="O411" s="40">
        <v>208</v>
      </c>
      <c r="P411" s="40">
        <v>0</v>
      </c>
      <c r="Q411" s="40">
        <v>6484</v>
      </c>
      <c r="R411" s="40">
        <v>850</v>
      </c>
      <c r="S411" s="40">
        <v>0</v>
      </c>
      <c r="T411" s="40">
        <v>0</v>
      </c>
      <c r="U411" s="40">
        <v>0</v>
      </c>
      <c r="V411" s="40">
        <v>87.733000000000004</v>
      </c>
      <c r="W411" s="40">
        <v>0</v>
      </c>
      <c r="X411" s="40">
        <v>-1832</v>
      </c>
      <c r="Y411" s="40">
        <v>-850</v>
      </c>
      <c r="Z411" s="40">
        <v>0</v>
      </c>
      <c r="AA411" s="40">
        <v>0</v>
      </c>
      <c r="AB411" s="40">
        <v>0</v>
      </c>
      <c r="AC411" s="40">
        <v>120.267</v>
      </c>
      <c r="AD411" s="40">
        <v>0</v>
      </c>
      <c r="AE411" s="40">
        <v>2405.7330000000002</v>
      </c>
      <c r="AF411" s="40">
        <v>12450.12833</v>
      </c>
      <c r="AG411" s="40">
        <v>8</v>
      </c>
      <c r="AH411" s="40">
        <v>4852</v>
      </c>
      <c r="AI411" s="40">
        <v>937.73299999999995</v>
      </c>
      <c r="AJ411" s="40">
        <v>6484</v>
      </c>
      <c r="AK411" s="40">
        <v>-929.73299999999995</v>
      </c>
      <c r="AL411" s="40">
        <v>-1632</v>
      </c>
    </row>
    <row r="412" spans="1:38" x14ac:dyDescent="0.25">
      <c r="A412" s="17">
        <v>45134</v>
      </c>
      <c r="B412" s="40">
        <v>7145</v>
      </c>
      <c r="C412" s="40">
        <v>7069.7</v>
      </c>
      <c r="D412" s="40">
        <v>1650</v>
      </c>
      <c r="E412" s="40">
        <v>0</v>
      </c>
      <c r="F412" s="40">
        <v>0</v>
      </c>
      <c r="G412" s="40">
        <v>0</v>
      </c>
      <c r="H412" s="40">
        <v>1540</v>
      </c>
      <c r="I412" s="40">
        <v>0</v>
      </c>
      <c r="J412" s="40">
        <v>1799</v>
      </c>
      <c r="K412" s="40">
        <v>0</v>
      </c>
      <c r="L412" s="40">
        <v>0</v>
      </c>
      <c r="M412" s="40">
        <v>0</v>
      </c>
      <c r="N412" s="40">
        <v>0</v>
      </c>
      <c r="O412" s="40">
        <v>520</v>
      </c>
      <c r="P412" s="40">
        <v>0</v>
      </c>
      <c r="Q412" s="40">
        <v>5270.7</v>
      </c>
      <c r="R412" s="40">
        <v>1650</v>
      </c>
      <c r="S412" s="40">
        <v>0</v>
      </c>
      <c r="T412" s="40">
        <v>0</v>
      </c>
      <c r="U412" s="40">
        <v>0</v>
      </c>
      <c r="V412" s="40">
        <v>1020</v>
      </c>
      <c r="W412" s="40">
        <v>0</v>
      </c>
      <c r="X412" s="40">
        <v>-3471.7</v>
      </c>
      <c r="Y412" s="40">
        <v>-1650</v>
      </c>
      <c r="Z412" s="40">
        <v>0</v>
      </c>
      <c r="AA412" s="40">
        <v>0</v>
      </c>
      <c r="AB412" s="40">
        <v>0</v>
      </c>
      <c r="AC412" s="40">
        <v>-500</v>
      </c>
      <c r="AD412" s="40">
        <v>0</v>
      </c>
      <c r="AE412" s="40">
        <v>6920</v>
      </c>
      <c r="AF412" s="40">
        <v>10484.700000000001</v>
      </c>
      <c r="AG412" s="40">
        <v>320</v>
      </c>
      <c r="AH412" s="40">
        <v>1999</v>
      </c>
      <c r="AI412" s="40">
        <v>1650</v>
      </c>
      <c r="AJ412" s="40">
        <v>6290.7</v>
      </c>
      <c r="AK412" s="40">
        <v>-1330</v>
      </c>
      <c r="AL412" s="40">
        <v>-4291.7</v>
      </c>
    </row>
    <row r="413" spans="1:38" x14ac:dyDescent="0.25">
      <c r="A413" s="17">
        <v>45135</v>
      </c>
      <c r="B413" s="40">
        <v>2540</v>
      </c>
      <c r="C413" s="40">
        <v>4961</v>
      </c>
      <c r="D413" s="40">
        <v>1500</v>
      </c>
      <c r="E413" s="40">
        <v>18.841784430000001</v>
      </c>
      <c r="F413" s="40">
        <v>0</v>
      </c>
      <c r="G413" s="40">
        <v>0</v>
      </c>
      <c r="H413" s="40">
        <v>111</v>
      </c>
      <c r="I413" s="40">
        <v>0</v>
      </c>
      <c r="J413" s="40">
        <v>800</v>
      </c>
      <c r="K413" s="40">
        <v>1500</v>
      </c>
      <c r="L413" s="40">
        <v>0</v>
      </c>
      <c r="M413" s="40">
        <v>0</v>
      </c>
      <c r="N413" s="40">
        <v>0</v>
      </c>
      <c r="O413" s="40">
        <v>111</v>
      </c>
      <c r="P413" s="40">
        <v>0</v>
      </c>
      <c r="Q413" s="40">
        <v>4161</v>
      </c>
      <c r="R413" s="40">
        <v>0</v>
      </c>
      <c r="S413" s="40">
        <v>18.841784430000001</v>
      </c>
      <c r="T413" s="40">
        <v>0</v>
      </c>
      <c r="U413" s="40">
        <v>0</v>
      </c>
      <c r="V413" s="40">
        <v>0</v>
      </c>
      <c r="W413" s="40">
        <v>0</v>
      </c>
      <c r="X413" s="40">
        <v>-3361</v>
      </c>
      <c r="Y413" s="40">
        <v>1500</v>
      </c>
      <c r="Z413" s="40">
        <v>-18.841784430000001</v>
      </c>
      <c r="AA413" s="40">
        <v>0</v>
      </c>
      <c r="AB413" s="40">
        <v>0</v>
      </c>
      <c r="AC413" s="40">
        <v>111</v>
      </c>
      <c r="AD413" s="40">
        <v>0</v>
      </c>
      <c r="AE413" s="40">
        <v>2779.8417844000001</v>
      </c>
      <c r="AF413" s="40">
        <v>6351</v>
      </c>
      <c r="AG413" s="40">
        <v>1611</v>
      </c>
      <c r="AH413" s="40">
        <v>800</v>
      </c>
      <c r="AI413" s="40">
        <v>18.841784430000001</v>
      </c>
      <c r="AJ413" s="40">
        <v>4161</v>
      </c>
      <c r="AK413" s="40">
        <v>1592.1582155999999</v>
      </c>
      <c r="AL413" s="40">
        <v>-3361</v>
      </c>
    </row>
    <row r="414" spans="1:38" x14ac:dyDescent="0.25">
      <c r="A414" s="17">
        <v>45138</v>
      </c>
      <c r="B414" s="40">
        <v>3654</v>
      </c>
      <c r="C414" s="40">
        <v>919</v>
      </c>
      <c r="D414" s="40">
        <v>0</v>
      </c>
      <c r="E414" s="40">
        <v>0</v>
      </c>
      <c r="F414" s="40">
        <v>0</v>
      </c>
      <c r="G414" s="40">
        <v>0</v>
      </c>
      <c r="H414" s="40">
        <v>61</v>
      </c>
      <c r="I414" s="40">
        <v>0</v>
      </c>
      <c r="J414" s="40">
        <v>160</v>
      </c>
      <c r="K414" s="40">
        <v>0</v>
      </c>
      <c r="L414" s="40">
        <v>0</v>
      </c>
      <c r="M414" s="40">
        <v>0</v>
      </c>
      <c r="N414" s="40">
        <v>0</v>
      </c>
      <c r="O414" s="40">
        <v>61</v>
      </c>
      <c r="P414" s="40">
        <v>0</v>
      </c>
      <c r="Q414" s="40">
        <v>759</v>
      </c>
      <c r="R414" s="40">
        <v>0</v>
      </c>
      <c r="S414" s="40">
        <v>0</v>
      </c>
      <c r="T414" s="40">
        <v>0</v>
      </c>
      <c r="U414" s="40">
        <v>0</v>
      </c>
      <c r="V414" s="40">
        <v>0</v>
      </c>
      <c r="W414" s="40">
        <v>0</v>
      </c>
      <c r="X414" s="40">
        <v>-599</v>
      </c>
      <c r="Y414" s="40">
        <v>0</v>
      </c>
      <c r="Z414" s="40">
        <v>0</v>
      </c>
      <c r="AA414" s="40">
        <v>0</v>
      </c>
      <c r="AB414" s="40">
        <v>0</v>
      </c>
      <c r="AC414" s="40">
        <v>61</v>
      </c>
      <c r="AD414" s="40">
        <v>0</v>
      </c>
      <c r="AE414" s="40">
        <v>961</v>
      </c>
      <c r="AF414" s="40">
        <v>3673</v>
      </c>
      <c r="AG414" s="40">
        <v>61</v>
      </c>
      <c r="AH414" s="40">
        <v>160</v>
      </c>
      <c r="AI414" s="40">
        <v>0</v>
      </c>
      <c r="AJ414" s="40">
        <v>759</v>
      </c>
      <c r="AK414" s="40">
        <v>61</v>
      </c>
      <c r="AL414" s="40">
        <v>-599</v>
      </c>
    </row>
    <row r="415" spans="1:38" x14ac:dyDescent="0.25">
      <c r="A415" s="17">
        <v>45139</v>
      </c>
      <c r="B415" s="40">
        <v>12094</v>
      </c>
      <c r="C415" s="40">
        <v>7717</v>
      </c>
      <c r="D415" s="40">
        <v>2000</v>
      </c>
      <c r="E415" s="40">
        <v>0</v>
      </c>
      <c r="F415" s="40">
        <v>1000</v>
      </c>
      <c r="G415" s="40">
        <v>0</v>
      </c>
      <c r="H415" s="40">
        <v>216</v>
      </c>
      <c r="I415" s="40">
        <v>0</v>
      </c>
      <c r="J415" s="40">
        <v>1576</v>
      </c>
      <c r="K415" s="40">
        <v>0</v>
      </c>
      <c r="L415" s="40">
        <v>0</v>
      </c>
      <c r="M415" s="40">
        <v>0</v>
      </c>
      <c r="N415" s="40">
        <v>0</v>
      </c>
      <c r="O415" s="40">
        <v>146</v>
      </c>
      <c r="P415" s="40">
        <v>0</v>
      </c>
      <c r="Q415" s="40">
        <v>6141</v>
      </c>
      <c r="R415" s="40">
        <v>2000</v>
      </c>
      <c r="S415" s="40">
        <v>0</v>
      </c>
      <c r="T415" s="40">
        <v>1000</v>
      </c>
      <c r="U415" s="40">
        <v>0</v>
      </c>
      <c r="V415" s="40">
        <v>70</v>
      </c>
      <c r="W415" s="40">
        <v>0</v>
      </c>
      <c r="X415" s="40">
        <v>-4565</v>
      </c>
      <c r="Y415" s="40">
        <v>-2000</v>
      </c>
      <c r="Z415" s="40">
        <v>0</v>
      </c>
      <c r="AA415" s="40">
        <v>-1000</v>
      </c>
      <c r="AB415" s="40">
        <v>0</v>
      </c>
      <c r="AC415" s="40">
        <v>76</v>
      </c>
      <c r="AD415" s="40">
        <v>0</v>
      </c>
      <c r="AE415" s="40">
        <v>11696</v>
      </c>
      <c r="AF415" s="40">
        <v>11331</v>
      </c>
      <c r="AG415" s="40">
        <v>146</v>
      </c>
      <c r="AH415" s="40">
        <v>1576</v>
      </c>
      <c r="AI415" s="40">
        <v>2000</v>
      </c>
      <c r="AJ415" s="40">
        <v>7211</v>
      </c>
      <c r="AK415" s="40">
        <v>-1854</v>
      </c>
      <c r="AL415" s="40">
        <v>-5635</v>
      </c>
    </row>
    <row r="416" spans="1:38" x14ac:dyDescent="0.25">
      <c r="A416" s="17">
        <v>45140</v>
      </c>
      <c r="B416" s="40">
        <v>8899</v>
      </c>
      <c r="C416" s="40">
        <v>9126</v>
      </c>
      <c r="D416" s="40">
        <v>1000</v>
      </c>
      <c r="E416" s="40">
        <v>0</v>
      </c>
      <c r="F416" s="40">
        <v>0</v>
      </c>
      <c r="G416" s="40">
        <v>300</v>
      </c>
      <c r="H416" s="40">
        <v>55.5</v>
      </c>
      <c r="I416" s="40">
        <v>0</v>
      </c>
      <c r="J416" s="40">
        <v>2834</v>
      </c>
      <c r="K416" s="40">
        <v>0</v>
      </c>
      <c r="L416" s="40">
        <v>0</v>
      </c>
      <c r="M416" s="40">
        <v>0</v>
      </c>
      <c r="N416" s="40">
        <v>300</v>
      </c>
      <c r="O416" s="40">
        <v>55.5</v>
      </c>
      <c r="P416" s="40">
        <v>0</v>
      </c>
      <c r="Q416" s="40">
        <v>6292</v>
      </c>
      <c r="R416" s="40">
        <v>1000</v>
      </c>
      <c r="S416" s="40">
        <v>0</v>
      </c>
      <c r="T416" s="40">
        <v>0</v>
      </c>
      <c r="U416" s="40">
        <v>0</v>
      </c>
      <c r="V416" s="40">
        <v>0</v>
      </c>
      <c r="W416" s="40">
        <v>0</v>
      </c>
      <c r="X416" s="40">
        <v>-3458</v>
      </c>
      <c r="Y416" s="40">
        <v>-1000</v>
      </c>
      <c r="Z416" s="40">
        <v>0</v>
      </c>
      <c r="AA416" s="40">
        <v>0</v>
      </c>
      <c r="AB416" s="40">
        <v>300</v>
      </c>
      <c r="AC416" s="40">
        <v>55.5</v>
      </c>
      <c r="AD416" s="40">
        <v>0</v>
      </c>
      <c r="AE416" s="40">
        <v>8455.5</v>
      </c>
      <c r="AF416" s="40">
        <v>10925</v>
      </c>
      <c r="AG416" s="40">
        <v>55.5</v>
      </c>
      <c r="AH416" s="40">
        <v>3134</v>
      </c>
      <c r="AI416" s="40">
        <v>1000</v>
      </c>
      <c r="AJ416" s="40">
        <v>6292</v>
      </c>
      <c r="AK416" s="40">
        <v>-944.5</v>
      </c>
      <c r="AL416" s="40">
        <v>-3158</v>
      </c>
    </row>
    <row r="417" spans="1:38" x14ac:dyDescent="0.25">
      <c r="A417" s="17">
        <v>45141</v>
      </c>
      <c r="B417" s="40">
        <v>2488</v>
      </c>
      <c r="C417" s="40">
        <v>2162</v>
      </c>
      <c r="D417" s="40">
        <v>2000</v>
      </c>
      <c r="E417" s="40">
        <v>0</v>
      </c>
      <c r="F417" s="40">
        <v>0</v>
      </c>
      <c r="G417" s="40">
        <v>300</v>
      </c>
      <c r="H417" s="40">
        <v>420</v>
      </c>
      <c r="I417" s="40">
        <v>0</v>
      </c>
      <c r="J417" s="40">
        <v>820</v>
      </c>
      <c r="K417" s="40">
        <v>1000</v>
      </c>
      <c r="L417" s="40">
        <v>0</v>
      </c>
      <c r="M417" s="40">
        <v>0</v>
      </c>
      <c r="N417" s="40">
        <v>300</v>
      </c>
      <c r="O417" s="40">
        <v>330</v>
      </c>
      <c r="P417" s="40">
        <v>0</v>
      </c>
      <c r="Q417" s="40">
        <v>1342</v>
      </c>
      <c r="R417" s="40">
        <v>1000</v>
      </c>
      <c r="S417" s="40">
        <v>0</v>
      </c>
      <c r="T417" s="40">
        <v>0</v>
      </c>
      <c r="U417" s="40">
        <v>0</v>
      </c>
      <c r="V417" s="40">
        <v>90</v>
      </c>
      <c r="W417" s="40">
        <v>0</v>
      </c>
      <c r="X417" s="40">
        <v>-522</v>
      </c>
      <c r="Y417" s="40">
        <v>0</v>
      </c>
      <c r="Z417" s="40">
        <v>0</v>
      </c>
      <c r="AA417" s="40">
        <v>0</v>
      </c>
      <c r="AB417" s="40">
        <v>300</v>
      </c>
      <c r="AC417" s="40">
        <v>240</v>
      </c>
      <c r="AD417" s="40">
        <v>0</v>
      </c>
      <c r="AE417" s="40">
        <v>4645</v>
      </c>
      <c r="AF417" s="40">
        <v>2725</v>
      </c>
      <c r="AG417" s="40">
        <v>1330</v>
      </c>
      <c r="AH417" s="40">
        <v>1120</v>
      </c>
      <c r="AI417" s="40">
        <v>1000</v>
      </c>
      <c r="AJ417" s="40">
        <v>1432</v>
      </c>
      <c r="AK417" s="40">
        <v>330</v>
      </c>
      <c r="AL417" s="40">
        <v>-312</v>
      </c>
    </row>
    <row r="418" spans="1:38" x14ac:dyDescent="0.25">
      <c r="A418" s="17">
        <v>45142</v>
      </c>
      <c r="B418" s="40">
        <v>10050</v>
      </c>
      <c r="C418" s="40">
        <v>11414</v>
      </c>
      <c r="D418" s="40">
        <v>0</v>
      </c>
      <c r="E418" s="40">
        <v>0</v>
      </c>
      <c r="F418" s="40">
        <v>0</v>
      </c>
      <c r="G418" s="40">
        <v>0</v>
      </c>
      <c r="H418" s="40">
        <v>1370</v>
      </c>
      <c r="I418" s="40">
        <v>0</v>
      </c>
      <c r="J418" s="40">
        <v>1756</v>
      </c>
      <c r="K418" s="40">
        <v>0</v>
      </c>
      <c r="L418" s="40">
        <v>0</v>
      </c>
      <c r="M418" s="40">
        <v>0</v>
      </c>
      <c r="N418" s="40">
        <v>0</v>
      </c>
      <c r="O418" s="40">
        <v>640</v>
      </c>
      <c r="P418" s="40">
        <v>0</v>
      </c>
      <c r="Q418" s="40">
        <v>9658</v>
      </c>
      <c r="R418" s="40">
        <v>0</v>
      </c>
      <c r="S418" s="40">
        <v>0</v>
      </c>
      <c r="T418" s="40">
        <v>0</v>
      </c>
      <c r="U418" s="40">
        <v>0</v>
      </c>
      <c r="V418" s="40">
        <v>730</v>
      </c>
      <c r="W418" s="40">
        <v>0</v>
      </c>
      <c r="X418" s="40">
        <v>-7902</v>
      </c>
      <c r="Y418" s="40">
        <v>0</v>
      </c>
      <c r="Z418" s="40">
        <v>0</v>
      </c>
      <c r="AA418" s="40">
        <v>0</v>
      </c>
      <c r="AB418" s="40">
        <v>0</v>
      </c>
      <c r="AC418" s="40">
        <v>-90</v>
      </c>
      <c r="AD418" s="40">
        <v>0</v>
      </c>
      <c r="AE418" s="40">
        <v>6920</v>
      </c>
      <c r="AF418" s="40">
        <v>15914</v>
      </c>
      <c r="AG418" s="40">
        <v>640</v>
      </c>
      <c r="AH418" s="40">
        <v>1756</v>
      </c>
      <c r="AI418" s="40">
        <v>230</v>
      </c>
      <c r="AJ418" s="40">
        <v>10158</v>
      </c>
      <c r="AK418" s="40">
        <v>410</v>
      </c>
      <c r="AL418" s="40">
        <v>-8402</v>
      </c>
    </row>
    <row r="419" spans="1:38" x14ac:dyDescent="0.25">
      <c r="A419" s="17">
        <v>45145</v>
      </c>
      <c r="B419" s="40">
        <v>8000</v>
      </c>
      <c r="C419" s="40">
        <v>723</v>
      </c>
      <c r="D419" s="40">
        <v>5000</v>
      </c>
      <c r="E419" s="40">
        <v>0</v>
      </c>
      <c r="F419" s="40">
        <v>0</v>
      </c>
      <c r="G419" s="40">
        <v>0</v>
      </c>
      <c r="H419" s="40">
        <v>3995.74</v>
      </c>
      <c r="I419" s="40">
        <v>0</v>
      </c>
      <c r="J419" s="40">
        <v>423</v>
      </c>
      <c r="K419" s="40">
        <v>3500</v>
      </c>
      <c r="L419" s="40">
        <v>0</v>
      </c>
      <c r="M419" s="40">
        <v>0</v>
      </c>
      <c r="N419" s="40">
        <v>0</v>
      </c>
      <c r="O419" s="40">
        <v>2307.5</v>
      </c>
      <c r="P419" s="40">
        <v>0</v>
      </c>
      <c r="Q419" s="40">
        <v>300</v>
      </c>
      <c r="R419" s="40">
        <v>1500</v>
      </c>
      <c r="S419" s="40">
        <v>0</v>
      </c>
      <c r="T419" s="40">
        <v>0</v>
      </c>
      <c r="U419" s="40">
        <v>0</v>
      </c>
      <c r="V419" s="40">
        <v>1688.24</v>
      </c>
      <c r="W419" s="40">
        <v>0</v>
      </c>
      <c r="X419" s="40">
        <v>123</v>
      </c>
      <c r="Y419" s="40">
        <v>2000</v>
      </c>
      <c r="Z419" s="40">
        <v>0</v>
      </c>
      <c r="AA419" s="40">
        <v>0</v>
      </c>
      <c r="AB419" s="40">
        <v>0</v>
      </c>
      <c r="AC419" s="40">
        <v>619.26</v>
      </c>
      <c r="AD419" s="40">
        <v>0</v>
      </c>
      <c r="AE419" s="40">
        <v>15955.74</v>
      </c>
      <c r="AF419" s="40">
        <v>1763</v>
      </c>
      <c r="AG419" s="40">
        <v>5807.5</v>
      </c>
      <c r="AH419" s="40">
        <v>423</v>
      </c>
      <c r="AI419" s="40">
        <v>3188.24</v>
      </c>
      <c r="AJ419" s="40">
        <v>300</v>
      </c>
      <c r="AK419" s="40">
        <v>2619.2600000000002</v>
      </c>
      <c r="AL419" s="40">
        <v>123</v>
      </c>
    </row>
    <row r="420" spans="1:38" x14ac:dyDescent="0.25">
      <c r="A420" s="17">
        <v>45146</v>
      </c>
      <c r="B420" s="40">
        <v>3750</v>
      </c>
      <c r="C420" s="40">
        <v>15520</v>
      </c>
      <c r="D420" s="40">
        <v>2900</v>
      </c>
      <c r="E420" s="40">
        <v>856.05603975999998</v>
      </c>
      <c r="F420" s="40">
        <v>0</v>
      </c>
      <c r="G420" s="40">
        <v>700</v>
      </c>
      <c r="H420" s="40">
        <v>800</v>
      </c>
      <c r="I420" s="40">
        <v>0</v>
      </c>
      <c r="J420" s="40">
        <v>6145</v>
      </c>
      <c r="K420" s="40">
        <v>0</v>
      </c>
      <c r="L420" s="40">
        <v>243.44390000000001</v>
      </c>
      <c r="M420" s="40">
        <v>0</v>
      </c>
      <c r="N420" s="40">
        <v>0</v>
      </c>
      <c r="O420" s="40">
        <v>0</v>
      </c>
      <c r="P420" s="40">
        <v>0</v>
      </c>
      <c r="Q420" s="40">
        <v>9375</v>
      </c>
      <c r="R420" s="40">
        <v>2900</v>
      </c>
      <c r="S420" s="40">
        <v>612.61213975999999</v>
      </c>
      <c r="T420" s="40">
        <v>0</v>
      </c>
      <c r="U420" s="40">
        <v>700</v>
      </c>
      <c r="V420" s="40">
        <v>800</v>
      </c>
      <c r="W420" s="40">
        <v>0</v>
      </c>
      <c r="X420" s="40">
        <v>-3230</v>
      </c>
      <c r="Y420" s="40">
        <v>-2900</v>
      </c>
      <c r="Z420" s="40">
        <v>-369.16823979999998</v>
      </c>
      <c r="AA420" s="40">
        <v>0</v>
      </c>
      <c r="AB420" s="40">
        <v>-700</v>
      </c>
      <c r="AC420" s="40">
        <v>-800</v>
      </c>
      <c r="AD420" s="40">
        <v>0</v>
      </c>
      <c r="AE420" s="40">
        <v>6012.6121397999996</v>
      </c>
      <c r="AF420" s="40">
        <v>18513.443899999998</v>
      </c>
      <c r="AG420" s="40">
        <v>0</v>
      </c>
      <c r="AH420" s="40">
        <v>6388.4439000000002</v>
      </c>
      <c r="AI420" s="40">
        <v>4212.6121397999996</v>
      </c>
      <c r="AJ420" s="40">
        <v>10175</v>
      </c>
      <c r="AK420" s="40">
        <v>-4212.6121400000002</v>
      </c>
      <c r="AL420" s="40">
        <v>-3786.5560999999998</v>
      </c>
    </row>
    <row r="421" spans="1:38" x14ac:dyDescent="0.25">
      <c r="A421" s="17">
        <v>45147</v>
      </c>
      <c r="B421" s="40">
        <v>1049</v>
      </c>
      <c r="C421" s="40">
        <v>4520</v>
      </c>
      <c r="D421" s="40">
        <v>0</v>
      </c>
      <c r="E421" s="40">
        <v>0</v>
      </c>
      <c r="F421" s="40">
        <v>0</v>
      </c>
      <c r="G421" s="40">
        <v>350</v>
      </c>
      <c r="H421" s="40">
        <v>762</v>
      </c>
      <c r="I421" s="40">
        <v>0</v>
      </c>
      <c r="J421" s="40">
        <v>879</v>
      </c>
      <c r="K421" s="40">
        <v>0</v>
      </c>
      <c r="L421" s="40">
        <v>0</v>
      </c>
      <c r="M421" s="40">
        <v>0</v>
      </c>
      <c r="N421" s="40">
        <v>350</v>
      </c>
      <c r="O421" s="40">
        <v>422</v>
      </c>
      <c r="P421" s="40">
        <v>0</v>
      </c>
      <c r="Q421" s="40">
        <v>3641</v>
      </c>
      <c r="R421" s="40">
        <v>0</v>
      </c>
      <c r="S421" s="40">
        <v>0</v>
      </c>
      <c r="T421" s="40">
        <v>0</v>
      </c>
      <c r="U421" s="40">
        <v>0</v>
      </c>
      <c r="V421" s="40">
        <v>340</v>
      </c>
      <c r="W421" s="40">
        <v>0</v>
      </c>
      <c r="X421" s="40">
        <v>-2762</v>
      </c>
      <c r="Y421" s="40">
        <v>0</v>
      </c>
      <c r="Z421" s="40">
        <v>0</v>
      </c>
      <c r="AA421" s="40">
        <v>0</v>
      </c>
      <c r="AB421" s="40">
        <v>350</v>
      </c>
      <c r="AC421" s="40">
        <v>82</v>
      </c>
      <c r="AD421" s="40">
        <v>0</v>
      </c>
      <c r="AE421" s="40">
        <v>1612</v>
      </c>
      <c r="AF421" s="40">
        <v>5069</v>
      </c>
      <c r="AG421" s="40">
        <v>772</v>
      </c>
      <c r="AH421" s="40">
        <v>879</v>
      </c>
      <c r="AI421" s="40">
        <v>340</v>
      </c>
      <c r="AJ421" s="40">
        <v>3641</v>
      </c>
      <c r="AK421" s="40">
        <v>432</v>
      </c>
      <c r="AL421" s="40">
        <v>-2762</v>
      </c>
    </row>
    <row r="422" spans="1:38" x14ac:dyDescent="0.25">
      <c r="A422" s="17">
        <v>45148</v>
      </c>
      <c r="B422" s="40">
        <v>59643.940999999999</v>
      </c>
      <c r="C422" s="40">
        <v>12076</v>
      </c>
      <c r="D422" s="40">
        <v>0</v>
      </c>
      <c r="E422" s="40">
        <v>0</v>
      </c>
      <c r="F422" s="40">
        <v>0</v>
      </c>
      <c r="G422" s="40">
        <v>1000</v>
      </c>
      <c r="H422" s="40">
        <v>2025</v>
      </c>
      <c r="I422" s="40">
        <v>0</v>
      </c>
      <c r="J422" s="40">
        <v>6876</v>
      </c>
      <c r="K422" s="40">
        <v>0</v>
      </c>
      <c r="L422" s="40">
        <v>0</v>
      </c>
      <c r="M422" s="40">
        <v>0</v>
      </c>
      <c r="N422" s="40">
        <v>0</v>
      </c>
      <c r="O422" s="40">
        <v>605</v>
      </c>
      <c r="P422" s="40">
        <v>0</v>
      </c>
      <c r="Q422" s="40">
        <v>5200</v>
      </c>
      <c r="R422" s="40">
        <v>0</v>
      </c>
      <c r="S422" s="40">
        <v>0</v>
      </c>
      <c r="T422" s="40">
        <v>0</v>
      </c>
      <c r="U422" s="40">
        <v>1000</v>
      </c>
      <c r="V422" s="40">
        <v>1420</v>
      </c>
      <c r="W422" s="40">
        <v>0</v>
      </c>
      <c r="X422" s="40">
        <v>1676</v>
      </c>
      <c r="Y422" s="40">
        <v>0</v>
      </c>
      <c r="Z422" s="40">
        <v>0</v>
      </c>
      <c r="AA422" s="40">
        <v>0</v>
      </c>
      <c r="AB422" s="40">
        <v>-1000</v>
      </c>
      <c r="AC422" s="40">
        <v>-815</v>
      </c>
      <c r="AD422" s="40">
        <v>0</v>
      </c>
      <c r="AE422" s="40">
        <v>10755</v>
      </c>
      <c r="AF422" s="40">
        <v>63989.940999999999</v>
      </c>
      <c r="AG422" s="40">
        <v>605</v>
      </c>
      <c r="AH422" s="40">
        <v>6876</v>
      </c>
      <c r="AI422" s="40">
        <v>2150</v>
      </c>
      <c r="AJ422" s="40">
        <v>5470</v>
      </c>
      <c r="AK422" s="40">
        <v>-1545</v>
      </c>
      <c r="AL422" s="40">
        <v>1406</v>
      </c>
    </row>
    <row r="423" spans="1:38" x14ac:dyDescent="0.25">
      <c r="A423" s="17">
        <v>45149</v>
      </c>
      <c r="B423" s="40">
        <v>9500</v>
      </c>
      <c r="C423" s="40">
        <v>4236</v>
      </c>
      <c r="D423" s="40">
        <v>0</v>
      </c>
      <c r="E423" s="40">
        <v>0</v>
      </c>
      <c r="F423" s="40">
        <v>0</v>
      </c>
      <c r="G423" s="40">
        <v>150</v>
      </c>
      <c r="H423" s="40">
        <v>500</v>
      </c>
      <c r="I423" s="40">
        <v>0</v>
      </c>
      <c r="J423" s="40">
        <v>1236</v>
      </c>
      <c r="K423" s="40">
        <v>0</v>
      </c>
      <c r="L423" s="40">
        <v>0</v>
      </c>
      <c r="M423" s="40">
        <v>0</v>
      </c>
      <c r="N423" s="40">
        <v>0</v>
      </c>
      <c r="O423" s="40">
        <v>0</v>
      </c>
      <c r="P423" s="40">
        <v>0</v>
      </c>
      <c r="Q423" s="40">
        <v>3000</v>
      </c>
      <c r="R423" s="40">
        <v>0</v>
      </c>
      <c r="S423" s="40">
        <v>0</v>
      </c>
      <c r="T423" s="40">
        <v>0</v>
      </c>
      <c r="U423" s="40">
        <v>150</v>
      </c>
      <c r="V423" s="40">
        <v>500</v>
      </c>
      <c r="W423" s="40">
        <v>0</v>
      </c>
      <c r="X423" s="40">
        <v>-1764</v>
      </c>
      <c r="Y423" s="40">
        <v>0</v>
      </c>
      <c r="Z423" s="40">
        <v>0</v>
      </c>
      <c r="AA423" s="40">
        <v>0</v>
      </c>
      <c r="AB423" s="40">
        <v>-150</v>
      </c>
      <c r="AC423" s="40">
        <v>-500</v>
      </c>
      <c r="AD423" s="40">
        <v>0</v>
      </c>
      <c r="AE423" s="40">
        <v>9300</v>
      </c>
      <c r="AF423" s="40">
        <v>5086</v>
      </c>
      <c r="AG423" s="40">
        <v>0</v>
      </c>
      <c r="AH423" s="40">
        <v>1236</v>
      </c>
      <c r="AI423" s="40">
        <v>500</v>
      </c>
      <c r="AJ423" s="40">
        <v>3150</v>
      </c>
      <c r="AK423" s="40">
        <v>-500</v>
      </c>
      <c r="AL423" s="40">
        <v>-1914</v>
      </c>
    </row>
    <row r="424" spans="1:38" x14ac:dyDescent="0.25">
      <c r="A424" s="17">
        <v>45152</v>
      </c>
      <c r="B424" s="40">
        <v>1350</v>
      </c>
      <c r="C424" s="40">
        <v>3112</v>
      </c>
      <c r="D424" s="40">
        <v>0</v>
      </c>
      <c r="E424" s="40">
        <v>0</v>
      </c>
      <c r="F424" s="40">
        <v>0</v>
      </c>
      <c r="G424" s="40">
        <v>0</v>
      </c>
      <c r="H424" s="40">
        <v>309.09422000000001</v>
      </c>
      <c r="I424" s="40">
        <v>0</v>
      </c>
      <c r="J424" s="40">
        <v>1807</v>
      </c>
      <c r="K424" s="40">
        <v>0</v>
      </c>
      <c r="L424" s="40">
        <v>0</v>
      </c>
      <c r="M424" s="40">
        <v>0</v>
      </c>
      <c r="N424" s="40">
        <v>0</v>
      </c>
      <c r="O424" s="40">
        <v>309.09422000000001</v>
      </c>
      <c r="P424" s="40">
        <v>0</v>
      </c>
      <c r="Q424" s="40">
        <v>1305</v>
      </c>
      <c r="R424" s="40">
        <v>0</v>
      </c>
      <c r="S424" s="40">
        <v>0</v>
      </c>
      <c r="T424" s="40">
        <v>0</v>
      </c>
      <c r="U424" s="40">
        <v>0</v>
      </c>
      <c r="V424" s="40">
        <v>0</v>
      </c>
      <c r="W424" s="40">
        <v>0</v>
      </c>
      <c r="X424" s="40">
        <v>502</v>
      </c>
      <c r="Y424" s="40">
        <v>0</v>
      </c>
      <c r="Z424" s="40">
        <v>0</v>
      </c>
      <c r="AA424" s="40">
        <v>0</v>
      </c>
      <c r="AB424" s="40">
        <v>0</v>
      </c>
      <c r="AC424" s="40">
        <v>309.09422000000001</v>
      </c>
      <c r="AD424" s="40">
        <v>0</v>
      </c>
      <c r="AE424" s="40">
        <v>1409.09422</v>
      </c>
      <c r="AF424" s="40">
        <v>3362</v>
      </c>
      <c r="AG424" s="40">
        <v>309.09422000000001</v>
      </c>
      <c r="AH424" s="40">
        <v>1807</v>
      </c>
      <c r="AI424" s="40">
        <v>0</v>
      </c>
      <c r="AJ424" s="40">
        <v>1305</v>
      </c>
      <c r="AK424" s="40">
        <v>309.09422000000001</v>
      </c>
      <c r="AL424" s="40">
        <v>502</v>
      </c>
    </row>
    <row r="425" spans="1:38" x14ac:dyDescent="0.25">
      <c r="A425" s="17">
        <v>45153</v>
      </c>
      <c r="B425" s="40"/>
      <c r="C425" s="40"/>
      <c r="D425" s="40"/>
      <c r="E425" s="40"/>
      <c r="F425" s="40"/>
      <c r="G425" s="40"/>
      <c r="H425" s="40"/>
      <c r="I425" s="40"/>
      <c r="J425" s="40"/>
      <c r="K425" s="40"/>
      <c r="L425" s="40"/>
      <c r="M425" s="40"/>
      <c r="N425" s="40"/>
      <c r="O425" s="40"/>
      <c r="P425" s="40"/>
      <c r="Q425" s="40"/>
      <c r="R425" s="40"/>
      <c r="S425" s="40"/>
      <c r="T425" s="40"/>
      <c r="U425" s="40"/>
      <c r="V425" s="40"/>
      <c r="W425" s="40"/>
      <c r="X425" s="40"/>
      <c r="Y425" s="40"/>
      <c r="Z425" s="40"/>
      <c r="AA425" s="40"/>
      <c r="AB425" s="40"/>
      <c r="AC425" s="40"/>
      <c r="AD425" s="40"/>
      <c r="AE425" s="40"/>
      <c r="AF425" s="40"/>
      <c r="AG425" s="40"/>
      <c r="AH425" s="40"/>
      <c r="AI425" s="40"/>
      <c r="AJ425" s="40"/>
      <c r="AK425" s="40"/>
      <c r="AL425" s="40"/>
    </row>
    <row r="426" spans="1:38" x14ac:dyDescent="0.25">
      <c r="A426" s="17">
        <v>45154</v>
      </c>
      <c r="B426" s="40">
        <v>7900</v>
      </c>
      <c r="C426" s="40">
        <v>3200</v>
      </c>
      <c r="D426" s="40">
        <v>0</v>
      </c>
      <c r="E426" s="40">
        <v>0</v>
      </c>
      <c r="F426" s="40">
        <v>1060</v>
      </c>
      <c r="G426" s="40">
        <v>0</v>
      </c>
      <c r="H426" s="40">
        <v>500</v>
      </c>
      <c r="I426" s="40">
        <v>0</v>
      </c>
      <c r="J426" s="40">
        <v>1600</v>
      </c>
      <c r="K426" s="40">
        <v>0</v>
      </c>
      <c r="L426" s="40">
        <v>0</v>
      </c>
      <c r="M426" s="40">
        <v>255</v>
      </c>
      <c r="N426" s="40">
        <v>0</v>
      </c>
      <c r="O426" s="40">
        <v>500</v>
      </c>
      <c r="P426" s="40">
        <v>0</v>
      </c>
      <c r="Q426" s="40">
        <v>1600</v>
      </c>
      <c r="R426" s="40">
        <v>0</v>
      </c>
      <c r="S426" s="40">
        <v>0</v>
      </c>
      <c r="T426" s="40">
        <v>805</v>
      </c>
      <c r="U426" s="40">
        <v>0</v>
      </c>
      <c r="V426" s="40">
        <v>0</v>
      </c>
      <c r="W426" s="40">
        <v>0</v>
      </c>
      <c r="X426" s="40">
        <v>0</v>
      </c>
      <c r="Y426" s="40">
        <v>0</v>
      </c>
      <c r="Z426" s="40">
        <v>0</v>
      </c>
      <c r="AA426" s="40">
        <v>-550</v>
      </c>
      <c r="AB426" s="40">
        <v>0</v>
      </c>
      <c r="AC426" s="40">
        <v>500</v>
      </c>
      <c r="AD426" s="40">
        <v>0</v>
      </c>
      <c r="AE426" s="40">
        <v>7410</v>
      </c>
      <c r="AF426" s="40">
        <v>5250</v>
      </c>
      <c r="AG426" s="40">
        <v>755</v>
      </c>
      <c r="AH426" s="40">
        <v>1600</v>
      </c>
      <c r="AI426" s="40">
        <v>255</v>
      </c>
      <c r="AJ426" s="40">
        <v>2150</v>
      </c>
      <c r="AK426" s="40">
        <v>500</v>
      </c>
      <c r="AL426" s="40">
        <v>-550</v>
      </c>
    </row>
    <row r="427" spans="1:38" x14ac:dyDescent="0.25">
      <c r="A427" s="17">
        <v>45155</v>
      </c>
      <c r="B427" s="40">
        <v>7966</v>
      </c>
      <c r="C427" s="40">
        <v>13428</v>
      </c>
      <c r="D427" s="40">
        <v>0</v>
      </c>
      <c r="E427" s="40">
        <v>0</v>
      </c>
      <c r="F427" s="40">
        <v>0</v>
      </c>
      <c r="G427" s="40">
        <v>0</v>
      </c>
      <c r="H427" s="40">
        <v>10</v>
      </c>
      <c r="I427" s="40">
        <v>0</v>
      </c>
      <c r="J427" s="40">
        <v>6160</v>
      </c>
      <c r="K427" s="40">
        <v>0</v>
      </c>
      <c r="L427" s="40">
        <v>0</v>
      </c>
      <c r="M427" s="40">
        <v>0</v>
      </c>
      <c r="N427" s="40">
        <v>0</v>
      </c>
      <c r="O427" s="40">
        <v>10</v>
      </c>
      <c r="P427" s="40">
        <v>0</v>
      </c>
      <c r="Q427" s="40">
        <v>7268</v>
      </c>
      <c r="R427" s="40">
        <v>0</v>
      </c>
      <c r="S427" s="40">
        <v>0</v>
      </c>
      <c r="T427" s="40">
        <v>0</v>
      </c>
      <c r="U427" s="40">
        <v>0</v>
      </c>
      <c r="V427" s="40">
        <v>0</v>
      </c>
      <c r="W427" s="40">
        <v>0</v>
      </c>
      <c r="X427" s="40">
        <v>-1108</v>
      </c>
      <c r="Y427" s="40">
        <v>0</v>
      </c>
      <c r="Z427" s="40">
        <v>0</v>
      </c>
      <c r="AA427" s="40">
        <v>0</v>
      </c>
      <c r="AB427" s="40">
        <v>0</v>
      </c>
      <c r="AC427" s="40">
        <v>10</v>
      </c>
      <c r="AD427" s="40">
        <v>0</v>
      </c>
      <c r="AE427" s="40">
        <v>4010</v>
      </c>
      <c r="AF427" s="40">
        <v>17394</v>
      </c>
      <c r="AG427" s="40">
        <v>10</v>
      </c>
      <c r="AH427" s="40">
        <v>6160</v>
      </c>
      <c r="AI427" s="40">
        <v>0</v>
      </c>
      <c r="AJ427" s="40">
        <v>7268</v>
      </c>
      <c r="AK427" s="40">
        <v>10</v>
      </c>
      <c r="AL427" s="40">
        <v>-1108</v>
      </c>
    </row>
    <row r="428" spans="1:38" x14ac:dyDescent="0.25">
      <c r="A428" s="17">
        <v>45156</v>
      </c>
      <c r="B428" s="40">
        <v>2095</v>
      </c>
      <c r="C428" s="40">
        <v>4601</v>
      </c>
      <c r="D428" s="40">
        <v>1500</v>
      </c>
      <c r="E428" s="40">
        <v>3000</v>
      </c>
      <c r="F428" s="40">
        <v>0</v>
      </c>
      <c r="G428" s="40">
        <v>0</v>
      </c>
      <c r="H428" s="40">
        <v>290</v>
      </c>
      <c r="I428" s="40">
        <v>0</v>
      </c>
      <c r="J428" s="40">
        <v>2945</v>
      </c>
      <c r="K428" s="40">
        <v>1500</v>
      </c>
      <c r="L428" s="40">
        <v>0</v>
      </c>
      <c r="M428" s="40">
        <v>0</v>
      </c>
      <c r="N428" s="40">
        <v>0</v>
      </c>
      <c r="O428" s="40">
        <v>190</v>
      </c>
      <c r="P428" s="40">
        <v>0</v>
      </c>
      <c r="Q428" s="40">
        <v>1656</v>
      </c>
      <c r="R428" s="40">
        <v>0</v>
      </c>
      <c r="S428" s="40">
        <v>3000</v>
      </c>
      <c r="T428" s="40">
        <v>0</v>
      </c>
      <c r="U428" s="40">
        <v>0</v>
      </c>
      <c r="V428" s="40">
        <v>100</v>
      </c>
      <c r="W428" s="40">
        <v>0</v>
      </c>
      <c r="X428" s="40">
        <v>1289</v>
      </c>
      <c r="Y428" s="40">
        <v>1500</v>
      </c>
      <c r="Z428" s="40">
        <v>-3000</v>
      </c>
      <c r="AA428" s="40">
        <v>0</v>
      </c>
      <c r="AB428" s="40">
        <v>0</v>
      </c>
      <c r="AC428" s="40">
        <v>90</v>
      </c>
      <c r="AD428" s="40">
        <v>0</v>
      </c>
      <c r="AE428" s="40">
        <v>1790</v>
      </c>
      <c r="AF428" s="40">
        <v>9696</v>
      </c>
      <c r="AG428" s="40">
        <v>1690</v>
      </c>
      <c r="AH428" s="40">
        <v>2945</v>
      </c>
      <c r="AI428" s="40">
        <v>100</v>
      </c>
      <c r="AJ428" s="40">
        <v>4656</v>
      </c>
      <c r="AK428" s="40">
        <v>1590</v>
      </c>
      <c r="AL428" s="40">
        <v>-1711</v>
      </c>
    </row>
    <row r="429" spans="1:38" x14ac:dyDescent="0.25">
      <c r="A429" s="17">
        <v>45159</v>
      </c>
      <c r="B429" s="40">
        <v>7870</v>
      </c>
      <c r="C429" s="40">
        <v>6886</v>
      </c>
      <c r="D429" s="40">
        <v>0</v>
      </c>
      <c r="E429" s="40">
        <v>0</v>
      </c>
      <c r="F429" s="40">
        <v>0</v>
      </c>
      <c r="G429" s="40">
        <v>0</v>
      </c>
      <c r="H429" s="40">
        <v>290</v>
      </c>
      <c r="I429" s="40">
        <v>0</v>
      </c>
      <c r="J429" s="40">
        <v>3224</v>
      </c>
      <c r="K429" s="40">
        <v>0</v>
      </c>
      <c r="L429" s="40">
        <v>0</v>
      </c>
      <c r="M429" s="40">
        <v>0</v>
      </c>
      <c r="N429" s="40">
        <v>0</v>
      </c>
      <c r="O429" s="40">
        <v>90</v>
      </c>
      <c r="P429" s="40">
        <v>0</v>
      </c>
      <c r="Q429" s="40">
        <v>3662</v>
      </c>
      <c r="R429" s="40">
        <v>0</v>
      </c>
      <c r="S429" s="40">
        <v>0</v>
      </c>
      <c r="T429" s="40">
        <v>0</v>
      </c>
      <c r="U429" s="40">
        <v>0</v>
      </c>
      <c r="V429" s="40">
        <v>200</v>
      </c>
      <c r="W429" s="40">
        <v>0</v>
      </c>
      <c r="X429" s="40">
        <v>-438</v>
      </c>
      <c r="Y429" s="40">
        <v>0</v>
      </c>
      <c r="Z429" s="40">
        <v>0</v>
      </c>
      <c r="AA429" s="40">
        <v>0</v>
      </c>
      <c r="AB429" s="40">
        <v>0</v>
      </c>
      <c r="AC429" s="40">
        <v>-110</v>
      </c>
      <c r="AD429" s="40">
        <v>0</v>
      </c>
      <c r="AE429" s="40">
        <v>6598</v>
      </c>
      <c r="AF429" s="40">
        <v>8448</v>
      </c>
      <c r="AG429" s="40">
        <v>40</v>
      </c>
      <c r="AH429" s="40">
        <v>3274</v>
      </c>
      <c r="AI429" s="40">
        <v>200</v>
      </c>
      <c r="AJ429" s="40">
        <v>3662</v>
      </c>
      <c r="AK429" s="40">
        <v>-160</v>
      </c>
      <c r="AL429" s="40">
        <v>-388</v>
      </c>
    </row>
    <row r="430" spans="1:38" x14ac:dyDescent="0.25">
      <c r="A430" s="17">
        <v>45160</v>
      </c>
      <c r="B430" s="40">
        <v>15256</v>
      </c>
      <c r="C430" s="40">
        <v>12045</v>
      </c>
      <c r="D430" s="40">
        <v>9000</v>
      </c>
      <c r="E430" s="40">
        <v>40.104309299999997</v>
      </c>
      <c r="F430" s="40">
        <v>0</v>
      </c>
      <c r="G430" s="40">
        <v>500</v>
      </c>
      <c r="H430" s="40">
        <v>710.5</v>
      </c>
      <c r="I430" s="40">
        <v>0</v>
      </c>
      <c r="J430" s="40">
        <v>6837</v>
      </c>
      <c r="K430" s="40">
        <v>0</v>
      </c>
      <c r="L430" s="40">
        <v>0</v>
      </c>
      <c r="M430" s="40">
        <v>0</v>
      </c>
      <c r="N430" s="40">
        <v>0</v>
      </c>
      <c r="O430" s="40">
        <v>110.5</v>
      </c>
      <c r="P430" s="40">
        <v>0</v>
      </c>
      <c r="Q430" s="40">
        <v>5208</v>
      </c>
      <c r="R430" s="40">
        <v>9000</v>
      </c>
      <c r="S430" s="40">
        <v>40.104309299999997</v>
      </c>
      <c r="T430" s="40">
        <v>0</v>
      </c>
      <c r="U430" s="40">
        <v>500</v>
      </c>
      <c r="V430" s="40">
        <v>600</v>
      </c>
      <c r="W430" s="40">
        <v>0</v>
      </c>
      <c r="X430" s="40">
        <v>1629</v>
      </c>
      <c r="Y430" s="40">
        <v>-9000</v>
      </c>
      <c r="Z430" s="40">
        <v>-40.104309299999997</v>
      </c>
      <c r="AA430" s="40">
        <v>0</v>
      </c>
      <c r="AB430" s="40">
        <v>-500</v>
      </c>
      <c r="AC430" s="40">
        <v>-489.5</v>
      </c>
      <c r="AD430" s="40">
        <v>0</v>
      </c>
      <c r="AE430" s="40">
        <v>24290.604308999998</v>
      </c>
      <c r="AF430" s="40">
        <v>13261</v>
      </c>
      <c r="AG430" s="40">
        <v>110.5</v>
      </c>
      <c r="AH430" s="40">
        <v>6837</v>
      </c>
      <c r="AI430" s="40">
        <v>10140.104309</v>
      </c>
      <c r="AJ430" s="40">
        <v>5208</v>
      </c>
      <c r="AK430" s="40">
        <v>-10029.604310000001</v>
      </c>
      <c r="AL430" s="40">
        <v>1629</v>
      </c>
    </row>
    <row r="431" spans="1:38" x14ac:dyDescent="0.25">
      <c r="A431" s="17">
        <v>45161</v>
      </c>
      <c r="B431" s="40">
        <v>3599</v>
      </c>
      <c r="C431" s="40">
        <v>11828</v>
      </c>
      <c r="D431" s="40">
        <v>2000</v>
      </c>
      <c r="E431" s="40">
        <v>0</v>
      </c>
      <c r="F431" s="40">
        <v>0</v>
      </c>
      <c r="G431" s="40">
        <v>0</v>
      </c>
      <c r="H431" s="40">
        <v>576.05799999999999</v>
      </c>
      <c r="I431" s="40">
        <v>0</v>
      </c>
      <c r="J431" s="40">
        <v>6134</v>
      </c>
      <c r="K431" s="40">
        <v>0</v>
      </c>
      <c r="L431" s="40">
        <v>0</v>
      </c>
      <c r="M431" s="40">
        <v>0</v>
      </c>
      <c r="N431" s="40">
        <v>0</v>
      </c>
      <c r="O431" s="40">
        <v>301.05799999999999</v>
      </c>
      <c r="P431" s="40">
        <v>0</v>
      </c>
      <c r="Q431" s="40">
        <v>5694</v>
      </c>
      <c r="R431" s="40">
        <v>2000</v>
      </c>
      <c r="S431" s="40">
        <v>0</v>
      </c>
      <c r="T431" s="40">
        <v>0</v>
      </c>
      <c r="U431" s="40">
        <v>0</v>
      </c>
      <c r="V431" s="40">
        <v>275</v>
      </c>
      <c r="W431" s="40">
        <v>0</v>
      </c>
      <c r="X431" s="40">
        <v>440</v>
      </c>
      <c r="Y431" s="40">
        <v>-2000</v>
      </c>
      <c r="Z431" s="40">
        <v>0</v>
      </c>
      <c r="AA431" s="40">
        <v>0</v>
      </c>
      <c r="AB431" s="40">
        <v>0</v>
      </c>
      <c r="AC431" s="40">
        <v>26.058</v>
      </c>
      <c r="AD431" s="40">
        <v>0</v>
      </c>
      <c r="AE431" s="40">
        <v>4576.058</v>
      </c>
      <c r="AF431" s="40">
        <v>13427</v>
      </c>
      <c r="AG431" s="40">
        <v>301.05799999999999</v>
      </c>
      <c r="AH431" s="40">
        <v>6134</v>
      </c>
      <c r="AI431" s="40">
        <v>2275</v>
      </c>
      <c r="AJ431" s="40">
        <v>5694</v>
      </c>
      <c r="AK431" s="40">
        <v>-1973.942</v>
      </c>
      <c r="AL431" s="40">
        <v>440</v>
      </c>
    </row>
    <row r="432" spans="1:38" x14ac:dyDescent="0.25">
      <c r="A432" s="17">
        <v>45162</v>
      </c>
      <c r="B432" s="40">
        <v>4761</v>
      </c>
      <c r="C432" s="40">
        <v>5974</v>
      </c>
      <c r="D432" s="40">
        <v>2000</v>
      </c>
      <c r="E432" s="40">
        <v>0</v>
      </c>
      <c r="F432" s="40">
        <v>34.278759999999998</v>
      </c>
      <c r="G432" s="40">
        <v>0</v>
      </c>
      <c r="H432" s="40">
        <v>1536.1248499999999</v>
      </c>
      <c r="I432" s="40">
        <v>0</v>
      </c>
      <c r="J432" s="40">
        <v>4629</v>
      </c>
      <c r="K432" s="40">
        <v>0</v>
      </c>
      <c r="L432" s="40">
        <v>0</v>
      </c>
      <c r="M432" s="40">
        <v>34.278759999999998</v>
      </c>
      <c r="N432" s="40">
        <v>0</v>
      </c>
      <c r="O432" s="40">
        <v>1000.12485</v>
      </c>
      <c r="P432" s="40">
        <v>0</v>
      </c>
      <c r="Q432" s="40">
        <v>1345</v>
      </c>
      <c r="R432" s="40">
        <v>2000</v>
      </c>
      <c r="S432" s="40">
        <v>0</v>
      </c>
      <c r="T432" s="40">
        <v>0</v>
      </c>
      <c r="U432" s="40">
        <v>0</v>
      </c>
      <c r="V432" s="40">
        <v>536</v>
      </c>
      <c r="W432" s="40">
        <v>0</v>
      </c>
      <c r="X432" s="40">
        <v>3284</v>
      </c>
      <c r="Y432" s="40">
        <v>-2000</v>
      </c>
      <c r="Z432" s="40">
        <v>0</v>
      </c>
      <c r="AA432" s="40">
        <v>34.278759999999998</v>
      </c>
      <c r="AB432" s="40">
        <v>0</v>
      </c>
      <c r="AC432" s="40">
        <v>464.12484999999998</v>
      </c>
      <c r="AD432" s="40">
        <v>0</v>
      </c>
      <c r="AE432" s="40">
        <v>5286.1248500000002</v>
      </c>
      <c r="AF432" s="40">
        <v>9019.2787599999992</v>
      </c>
      <c r="AG432" s="40">
        <v>1000.12485</v>
      </c>
      <c r="AH432" s="40">
        <v>4663.2787600000001</v>
      </c>
      <c r="AI432" s="40">
        <v>2536</v>
      </c>
      <c r="AJ432" s="40">
        <v>1345</v>
      </c>
      <c r="AK432" s="40">
        <v>-1535.8751500000001</v>
      </c>
      <c r="AL432" s="40">
        <v>3318.2787600000001</v>
      </c>
    </row>
    <row r="433" spans="1:38" x14ac:dyDescent="0.25">
      <c r="A433" s="17">
        <v>45163</v>
      </c>
      <c r="B433" s="40">
        <v>6417</v>
      </c>
      <c r="C433" s="40">
        <v>1453</v>
      </c>
      <c r="D433" s="40">
        <v>3000</v>
      </c>
      <c r="E433" s="40">
        <v>0</v>
      </c>
      <c r="F433" s="40">
        <v>0</v>
      </c>
      <c r="G433" s="40">
        <v>380</v>
      </c>
      <c r="H433" s="40">
        <v>2000</v>
      </c>
      <c r="I433" s="40">
        <v>0</v>
      </c>
      <c r="J433" s="40">
        <v>712</v>
      </c>
      <c r="K433" s="40">
        <v>0</v>
      </c>
      <c r="L433" s="40">
        <v>0</v>
      </c>
      <c r="M433" s="40">
        <v>0</v>
      </c>
      <c r="N433" s="40">
        <v>350</v>
      </c>
      <c r="O433" s="40">
        <v>940</v>
      </c>
      <c r="P433" s="40">
        <v>0</v>
      </c>
      <c r="Q433" s="40">
        <v>741</v>
      </c>
      <c r="R433" s="40">
        <v>3000</v>
      </c>
      <c r="S433" s="40">
        <v>0</v>
      </c>
      <c r="T433" s="40">
        <v>0</v>
      </c>
      <c r="U433" s="40">
        <v>30</v>
      </c>
      <c r="V433" s="40">
        <v>1060</v>
      </c>
      <c r="W433" s="40">
        <v>0</v>
      </c>
      <c r="X433" s="40">
        <v>-29</v>
      </c>
      <c r="Y433" s="40">
        <v>-3000</v>
      </c>
      <c r="Z433" s="40">
        <v>0</v>
      </c>
      <c r="AA433" s="40">
        <v>0</v>
      </c>
      <c r="AB433" s="40">
        <v>320</v>
      </c>
      <c r="AC433" s="40">
        <v>-120</v>
      </c>
      <c r="AD433" s="40">
        <v>0</v>
      </c>
      <c r="AE433" s="40">
        <v>8200</v>
      </c>
      <c r="AF433" s="40">
        <v>5050</v>
      </c>
      <c r="AG433" s="40">
        <v>1290</v>
      </c>
      <c r="AH433" s="40">
        <v>712</v>
      </c>
      <c r="AI433" s="40">
        <v>4060</v>
      </c>
      <c r="AJ433" s="40">
        <v>771</v>
      </c>
      <c r="AK433" s="40">
        <v>-2770</v>
      </c>
      <c r="AL433" s="40">
        <v>-59</v>
      </c>
    </row>
    <row r="434" spans="1:38" x14ac:dyDescent="0.25">
      <c r="A434" s="17">
        <v>45166</v>
      </c>
      <c r="B434" s="40">
        <v>3068</v>
      </c>
      <c r="C434" s="40">
        <v>215</v>
      </c>
      <c r="D434" s="40">
        <v>0</v>
      </c>
      <c r="E434" s="40">
        <v>13.99347</v>
      </c>
      <c r="F434" s="40">
        <v>252.44</v>
      </c>
      <c r="G434" s="40">
        <v>0</v>
      </c>
      <c r="H434" s="40">
        <v>1550.09</v>
      </c>
      <c r="I434" s="40">
        <v>0</v>
      </c>
      <c r="J434" s="40">
        <v>0</v>
      </c>
      <c r="K434" s="40">
        <v>0</v>
      </c>
      <c r="L434" s="40">
        <v>0</v>
      </c>
      <c r="M434" s="40">
        <v>0</v>
      </c>
      <c r="N434" s="40">
        <v>0</v>
      </c>
      <c r="O434" s="40">
        <v>334</v>
      </c>
      <c r="P434" s="40">
        <v>0</v>
      </c>
      <c r="Q434" s="40">
        <v>215</v>
      </c>
      <c r="R434" s="40">
        <v>0</v>
      </c>
      <c r="S434" s="40">
        <v>13.99347</v>
      </c>
      <c r="T434" s="40">
        <v>252.44</v>
      </c>
      <c r="U434" s="40">
        <v>0</v>
      </c>
      <c r="V434" s="40">
        <v>1216.0899999999999</v>
      </c>
      <c r="W434" s="40">
        <v>0</v>
      </c>
      <c r="X434" s="40">
        <v>-215</v>
      </c>
      <c r="Y434" s="40">
        <v>0</v>
      </c>
      <c r="Z434" s="40">
        <v>-13.99347</v>
      </c>
      <c r="AA434" s="40">
        <v>-252.44</v>
      </c>
      <c r="AB434" s="40">
        <v>0</v>
      </c>
      <c r="AC434" s="40">
        <v>-882.09</v>
      </c>
      <c r="AD434" s="40">
        <v>0</v>
      </c>
      <c r="AE434" s="40">
        <v>3123.09</v>
      </c>
      <c r="AF434" s="40">
        <v>1976.4334699999999</v>
      </c>
      <c r="AG434" s="40">
        <v>304</v>
      </c>
      <c r="AH434" s="40">
        <v>30</v>
      </c>
      <c r="AI434" s="40">
        <v>219.09</v>
      </c>
      <c r="AJ434" s="40">
        <v>1478.4334699999999</v>
      </c>
      <c r="AK434" s="40">
        <v>84.91</v>
      </c>
      <c r="AL434" s="40">
        <v>-1448.4334699999999</v>
      </c>
    </row>
    <row r="435" spans="1:38" x14ac:dyDescent="0.25">
      <c r="A435" s="17">
        <v>45167</v>
      </c>
      <c r="B435" s="40">
        <v>5176</v>
      </c>
      <c r="C435" s="40">
        <v>1710</v>
      </c>
      <c r="D435" s="40">
        <v>0</v>
      </c>
      <c r="E435" s="40">
        <v>276.84719000000001</v>
      </c>
      <c r="F435" s="40">
        <v>0</v>
      </c>
      <c r="G435" s="40">
        <v>0</v>
      </c>
      <c r="H435" s="40">
        <v>790</v>
      </c>
      <c r="I435" s="40">
        <v>0</v>
      </c>
      <c r="J435" s="40">
        <v>520</v>
      </c>
      <c r="K435" s="40">
        <v>0</v>
      </c>
      <c r="L435" s="40">
        <v>276.84719000000001</v>
      </c>
      <c r="M435" s="40">
        <v>0</v>
      </c>
      <c r="N435" s="40">
        <v>0</v>
      </c>
      <c r="O435" s="40">
        <v>520</v>
      </c>
      <c r="P435" s="40">
        <v>0</v>
      </c>
      <c r="Q435" s="40">
        <v>1190</v>
      </c>
      <c r="R435" s="40">
        <v>0</v>
      </c>
      <c r="S435" s="40">
        <v>0</v>
      </c>
      <c r="T435" s="40">
        <v>0</v>
      </c>
      <c r="U435" s="40">
        <v>0</v>
      </c>
      <c r="V435" s="40">
        <v>270</v>
      </c>
      <c r="W435" s="40">
        <v>0</v>
      </c>
      <c r="X435" s="40">
        <v>-670</v>
      </c>
      <c r="Y435" s="40">
        <v>0</v>
      </c>
      <c r="Z435" s="40">
        <v>276.84719000000001</v>
      </c>
      <c r="AA435" s="40">
        <v>0</v>
      </c>
      <c r="AB435" s="40">
        <v>0</v>
      </c>
      <c r="AC435" s="40">
        <v>250</v>
      </c>
      <c r="AD435" s="40">
        <v>0</v>
      </c>
      <c r="AE435" s="40">
        <v>3820</v>
      </c>
      <c r="AF435" s="40">
        <v>4132.8471900000004</v>
      </c>
      <c r="AG435" s="40">
        <v>520</v>
      </c>
      <c r="AH435" s="40">
        <v>796.84718999999996</v>
      </c>
      <c r="AI435" s="40">
        <v>270</v>
      </c>
      <c r="AJ435" s="40">
        <v>1190</v>
      </c>
      <c r="AK435" s="40">
        <v>250</v>
      </c>
      <c r="AL435" s="40">
        <v>-393.15280999999999</v>
      </c>
    </row>
    <row r="436" spans="1:38" x14ac:dyDescent="0.25">
      <c r="A436" s="17">
        <v>45168</v>
      </c>
      <c r="B436" s="40">
        <v>7518</v>
      </c>
      <c r="C436" s="40">
        <v>2840</v>
      </c>
      <c r="D436" s="40">
        <v>380</v>
      </c>
      <c r="E436" s="40">
        <v>39.722459999999998</v>
      </c>
      <c r="F436" s="40">
        <v>0</v>
      </c>
      <c r="G436" s="40">
        <v>0</v>
      </c>
      <c r="H436" s="40">
        <v>1671</v>
      </c>
      <c r="I436" s="40">
        <v>0</v>
      </c>
      <c r="J436" s="40">
        <v>2046</v>
      </c>
      <c r="K436" s="40">
        <v>380</v>
      </c>
      <c r="L436" s="40">
        <v>39.722459999999998</v>
      </c>
      <c r="M436" s="40">
        <v>0</v>
      </c>
      <c r="N436" s="40">
        <v>0</v>
      </c>
      <c r="O436" s="40">
        <v>878</v>
      </c>
      <c r="P436" s="40">
        <v>0</v>
      </c>
      <c r="Q436" s="40">
        <v>794</v>
      </c>
      <c r="R436" s="40">
        <v>0</v>
      </c>
      <c r="S436" s="40">
        <v>0</v>
      </c>
      <c r="T436" s="40">
        <v>0</v>
      </c>
      <c r="U436" s="40">
        <v>0</v>
      </c>
      <c r="V436" s="40">
        <v>793</v>
      </c>
      <c r="W436" s="40">
        <v>0</v>
      </c>
      <c r="X436" s="40">
        <v>1252</v>
      </c>
      <c r="Y436" s="40">
        <v>380</v>
      </c>
      <c r="Z436" s="40">
        <v>39.722459999999998</v>
      </c>
      <c r="AA436" s="40">
        <v>0</v>
      </c>
      <c r="AB436" s="40">
        <v>0</v>
      </c>
      <c r="AC436" s="40">
        <v>85</v>
      </c>
      <c r="AD436" s="40">
        <v>0</v>
      </c>
      <c r="AE436" s="40">
        <v>3661</v>
      </c>
      <c r="AF436" s="40">
        <v>8787.7224600000009</v>
      </c>
      <c r="AG436" s="40">
        <v>1018</v>
      </c>
      <c r="AH436" s="40">
        <v>2325.72246</v>
      </c>
      <c r="AI436" s="40">
        <v>43</v>
      </c>
      <c r="AJ436" s="40">
        <v>1544</v>
      </c>
      <c r="AK436" s="40">
        <v>975</v>
      </c>
      <c r="AL436" s="40">
        <v>781.72245999999996</v>
      </c>
    </row>
    <row r="437" spans="1:38" x14ac:dyDescent="0.25">
      <c r="A437" s="17">
        <v>45169</v>
      </c>
      <c r="B437" s="40">
        <v>4294</v>
      </c>
      <c r="C437" s="40">
        <v>4612</v>
      </c>
      <c r="D437" s="40">
        <v>2000</v>
      </c>
      <c r="E437" s="40">
        <v>162.20099999999999</v>
      </c>
      <c r="F437" s="40">
        <v>15.788959999999999</v>
      </c>
      <c r="G437" s="40">
        <v>0</v>
      </c>
      <c r="H437" s="40">
        <v>264</v>
      </c>
      <c r="I437" s="40">
        <v>0</v>
      </c>
      <c r="J437" s="40">
        <v>2131</v>
      </c>
      <c r="K437" s="40">
        <v>2000</v>
      </c>
      <c r="L437" s="40">
        <v>162.20099999999999</v>
      </c>
      <c r="M437" s="40">
        <v>0</v>
      </c>
      <c r="N437" s="40">
        <v>0</v>
      </c>
      <c r="O437" s="40">
        <v>204</v>
      </c>
      <c r="P437" s="40">
        <v>0</v>
      </c>
      <c r="Q437" s="40">
        <v>2481</v>
      </c>
      <c r="R437" s="40">
        <v>0</v>
      </c>
      <c r="S437" s="40">
        <v>0</v>
      </c>
      <c r="T437" s="40">
        <v>15.788959999999999</v>
      </c>
      <c r="U437" s="40">
        <v>0</v>
      </c>
      <c r="V437" s="40">
        <v>60</v>
      </c>
      <c r="W437" s="40">
        <v>0</v>
      </c>
      <c r="X437" s="40">
        <v>-350</v>
      </c>
      <c r="Y437" s="40">
        <v>2000</v>
      </c>
      <c r="Z437" s="40">
        <v>162.20099999999999</v>
      </c>
      <c r="AA437" s="40">
        <v>-15.788959999999999</v>
      </c>
      <c r="AB437" s="40">
        <v>0</v>
      </c>
      <c r="AC437" s="40">
        <v>144</v>
      </c>
      <c r="AD437" s="40">
        <v>0</v>
      </c>
      <c r="AE437" s="40">
        <v>3264</v>
      </c>
      <c r="AF437" s="40">
        <v>8083.9899599999999</v>
      </c>
      <c r="AG437" s="40">
        <v>2204</v>
      </c>
      <c r="AH437" s="40">
        <v>2293.201</v>
      </c>
      <c r="AI437" s="40">
        <v>60</v>
      </c>
      <c r="AJ437" s="40">
        <v>2496.7889599999999</v>
      </c>
      <c r="AK437" s="40">
        <v>2144</v>
      </c>
      <c r="AL437" s="40">
        <v>-203.58796000000001</v>
      </c>
    </row>
    <row r="438" spans="1:38" x14ac:dyDescent="0.25">
      <c r="A438" s="17">
        <v>45170</v>
      </c>
      <c r="B438" s="40">
        <v>1485</v>
      </c>
      <c r="C438" s="40">
        <v>2008</v>
      </c>
      <c r="D438" s="40">
        <v>0</v>
      </c>
      <c r="E438" s="40">
        <v>0</v>
      </c>
      <c r="F438" s="40">
        <v>0</v>
      </c>
      <c r="G438" s="40">
        <v>0</v>
      </c>
      <c r="H438" s="40">
        <v>749.34645829999999</v>
      </c>
      <c r="I438" s="40">
        <v>0</v>
      </c>
      <c r="J438" s="40">
        <v>1008</v>
      </c>
      <c r="K438" s="40">
        <v>0</v>
      </c>
      <c r="L438" s="40">
        <v>0</v>
      </c>
      <c r="M438" s="40">
        <v>0</v>
      </c>
      <c r="N438" s="40">
        <v>0</v>
      </c>
      <c r="O438" s="40">
        <v>308.84645829999999</v>
      </c>
      <c r="P438" s="40">
        <v>0</v>
      </c>
      <c r="Q438" s="40">
        <v>1000</v>
      </c>
      <c r="R438" s="40">
        <v>0</v>
      </c>
      <c r="S438" s="40">
        <v>0</v>
      </c>
      <c r="T438" s="40">
        <v>0</v>
      </c>
      <c r="U438" s="40">
        <v>0</v>
      </c>
      <c r="V438" s="40">
        <v>440.5</v>
      </c>
      <c r="W438" s="40">
        <v>0</v>
      </c>
      <c r="X438" s="40">
        <v>8</v>
      </c>
      <c r="Y438" s="40">
        <v>0</v>
      </c>
      <c r="Z438" s="40">
        <v>0</v>
      </c>
      <c r="AA438" s="40">
        <v>0</v>
      </c>
      <c r="AB438" s="40">
        <v>0</v>
      </c>
      <c r="AC438" s="40">
        <v>-131.65354170000001</v>
      </c>
      <c r="AD438" s="40">
        <v>0</v>
      </c>
      <c r="AE438" s="40">
        <v>1349.3464583</v>
      </c>
      <c r="AF438" s="40">
        <v>2893</v>
      </c>
      <c r="AG438" s="40">
        <v>308.84645829999999</v>
      </c>
      <c r="AH438" s="40">
        <v>1008</v>
      </c>
      <c r="AI438" s="40">
        <v>440.5</v>
      </c>
      <c r="AJ438" s="40">
        <v>1000</v>
      </c>
      <c r="AK438" s="40">
        <v>-131.65354170000001</v>
      </c>
      <c r="AL438" s="40">
        <v>8</v>
      </c>
    </row>
    <row r="439" spans="1:38" x14ac:dyDescent="0.25">
      <c r="A439" s="17">
        <v>45173</v>
      </c>
      <c r="B439" s="40">
        <v>2634</v>
      </c>
      <c r="C439" s="40">
        <v>0</v>
      </c>
      <c r="D439" s="40">
        <v>0</v>
      </c>
      <c r="E439" s="40">
        <v>0</v>
      </c>
      <c r="F439" s="40">
        <v>0</v>
      </c>
      <c r="G439" s="40">
        <v>0</v>
      </c>
      <c r="H439" s="40">
        <v>238</v>
      </c>
      <c r="I439" s="40">
        <v>0</v>
      </c>
      <c r="J439" s="40">
        <v>0</v>
      </c>
      <c r="K439" s="40">
        <v>0</v>
      </c>
      <c r="L439" s="40">
        <v>0</v>
      </c>
      <c r="M439" s="40">
        <v>0</v>
      </c>
      <c r="N439" s="40">
        <v>0</v>
      </c>
      <c r="O439" s="40">
        <v>209</v>
      </c>
      <c r="P439" s="40">
        <v>0</v>
      </c>
      <c r="Q439" s="40">
        <v>0</v>
      </c>
      <c r="R439" s="40">
        <v>0</v>
      </c>
      <c r="S439" s="40">
        <v>0</v>
      </c>
      <c r="T439" s="40">
        <v>0</v>
      </c>
      <c r="U439" s="40">
        <v>0</v>
      </c>
      <c r="V439" s="40">
        <v>29</v>
      </c>
      <c r="W439" s="40">
        <v>0</v>
      </c>
      <c r="X439" s="40">
        <v>0</v>
      </c>
      <c r="Y439" s="40">
        <v>0</v>
      </c>
      <c r="Z439" s="40">
        <v>0</v>
      </c>
      <c r="AA439" s="40">
        <v>0</v>
      </c>
      <c r="AB439" s="40">
        <v>0</v>
      </c>
      <c r="AC439" s="40">
        <v>180</v>
      </c>
      <c r="AD439" s="40">
        <v>0</v>
      </c>
      <c r="AE439" s="40">
        <v>558</v>
      </c>
      <c r="AF439" s="40">
        <v>2314</v>
      </c>
      <c r="AG439" s="40">
        <v>29</v>
      </c>
      <c r="AH439" s="40">
        <v>180</v>
      </c>
      <c r="AI439" s="40">
        <v>29</v>
      </c>
      <c r="AJ439" s="40">
        <v>0</v>
      </c>
      <c r="AK439" s="40">
        <v>0</v>
      </c>
      <c r="AL439" s="40">
        <v>180</v>
      </c>
    </row>
    <row r="440" spans="1:38" x14ac:dyDescent="0.25">
      <c r="A440" s="17">
        <v>45174</v>
      </c>
      <c r="B440" s="40">
        <v>10001.799999999999</v>
      </c>
      <c r="C440" s="40">
        <v>14358</v>
      </c>
      <c r="D440" s="40">
        <v>4000</v>
      </c>
      <c r="E440" s="40">
        <v>585.20000000000005</v>
      </c>
      <c r="F440" s="40">
        <v>0</v>
      </c>
      <c r="G440" s="40">
        <v>0</v>
      </c>
      <c r="H440" s="40">
        <v>420</v>
      </c>
      <c r="I440" s="40">
        <v>0</v>
      </c>
      <c r="J440" s="40">
        <v>6000</v>
      </c>
      <c r="K440" s="40">
        <v>2000</v>
      </c>
      <c r="L440" s="40">
        <v>585.20000000000005</v>
      </c>
      <c r="M440" s="40">
        <v>0</v>
      </c>
      <c r="N440" s="40">
        <v>0</v>
      </c>
      <c r="O440" s="40">
        <v>320</v>
      </c>
      <c r="P440" s="40">
        <v>0</v>
      </c>
      <c r="Q440" s="40">
        <v>8358</v>
      </c>
      <c r="R440" s="40">
        <v>2000</v>
      </c>
      <c r="S440" s="40">
        <v>0</v>
      </c>
      <c r="T440" s="40">
        <v>0</v>
      </c>
      <c r="U440" s="40">
        <v>0</v>
      </c>
      <c r="V440" s="40">
        <v>100</v>
      </c>
      <c r="W440" s="40">
        <v>0</v>
      </c>
      <c r="X440" s="40">
        <v>-2358</v>
      </c>
      <c r="Y440" s="40">
        <v>0</v>
      </c>
      <c r="Z440" s="40">
        <v>585.20000000000005</v>
      </c>
      <c r="AA440" s="40">
        <v>0</v>
      </c>
      <c r="AB440" s="40">
        <v>0</v>
      </c>
      <c r="AC440" s="40">
        <v>220</v>
      </c>
      <c r="AD440" s="40">
        <v>0</v>
      </c>
      <c r="AE440" s="40">
        <v>11220</v>
      </c>
      <c r="AF440" s="40">
        <v>18145</v>
      </c>
      <c r="AG440" s="40">
        <v>2020</v>
      </c>
      <c r="AH440" s="40">
        <v>6885.2</v>
      </c>
      <c r="AI440" s="40">
        <v>2100</v>
      </c>
      <c r="AJ440" s="40">
        <v>8358</v>
      </c>
      <c r="AK440" s="40">
        <v>-80</v>
      </c>
      <c r="AL440" s="40">
        <v>-1472.8</v>
      </c>
    </row>
    <row r="441" spans="1:38" x14ac:dyDescent="0.25">
      <c r="A441" s="17">
        <v>45175</v>
      </c>
      <c r="B441" s="40">
        <v>1004.5</v>
      </c>
      <c r="C441" s="40">
        <v>3930</v>
      </c>
      <c r="D441" s="40">
        <v>0</v>
      </c>
      <c r="E441" s="40">
        <v>0</v>
      </c>
      <c r="F441" s="40">
        <v>0</v>
      </c>
      <c r="G441" s="40">
        <v>0</v>
      </c>
      <c r="H441" s="40">
        <v>333.6</v>
      </c>
      <c r="I441" s="40">
        <v>0</v>
      </c>
      <c r="J441" s="40">
        <v>1170</v>
      </c>
      <c r="K441" s="40">
        <v>0</v>
      </c>
      <c r="L441" s="40">
        <v>0</v>
      </c>
      <c r="M441" s="40">
        <v>0</v>
      </c>
      <c r="N441" s="40">
        <v>0</v>
      </c>
      <c r="O441" s="40">
        <v>133.6</v>
      </c>
      <c r="P441" s="40">
        <v>0</v>
      </c>
      <c r="Q441" s="40">
        <v>2760</v>
      </c>
      <c r="R441" s="40">
        <v>0</v>
      </c>
      <c r="S441" s="40">
        <v>0</v>
      </c>
      <c r="T441" s="40">
        <v>0</v>
      </c>
      <c r="U441" s="40">
        <v>0</v>
      </c>
      <c r="V441" s="40">
        <v>200</v>
      </c>
      <c r="W441" s="40">
        <v>0</v>
      </c>
      <c r="X441" s="40">
        <v>-1590</v>
      </c>
      <c r="Y441" s="40">
        <v>0</v>
      </c>
      <c r="Z441" s="40">
        <v>0</v>
      </c>
      <c r="AA441" s="40">
        <v>0</v>
      </c>
      <c r="AB441" s="40">
        <v>0</v>
      </c>
      <c r="AC441" s="40">
        <v>-66.400000000000006</v>
      </c>
      <c r="AD441" s="40">
        <v>0</v>
      </c>
      <c r="AE441" s="40">
        <v>333.6</v>
      </c>
      <c r="AF441" s="40">
        <v>4934.5</v>
      </c>
      <c r="AG441" s="40">
        <v>133.6</v>
      </c>
      <c r="AH441" s="40">
        <v>1170</v>
      </c>
      <c r="AI441" s="40">
        <v>200</v>
      </c>
      <c r="AJ441" s="40">
        <v>2760</v>
      </c>
      <c r="AK441" s="40">
        <v>-66.400000000000006</v>
      </c>
      <c r="AL441" s="40">
        <v>-1590</v>
      </c>
    </row>
    <row r="442" spans="1:38" x14ac:dyDescent="0.25">
      <c r="A442" s="17">
        <v>45176</v>
      </c>
      <c r="B442" s="40">
        <v>12413.02139</v>
      </c>
      <c r="C442" s="40">
        <v>2077</v>
      </c>
      <c r="D442" s="40">
        <v>0</v>
      </c>
      <c r="E442" s="40">
        <v>0</v>
      </c>
      <c r="F442" s="40">
        <v>2192.7230399999999</v>
      </c>
      <c r="G442" s="40">
        <v>0</v>
      </c>
      <c r="H442" s="40">
        <v>721.71500000000003</v>
      </c>
      <c r="I442" s="40">
        <v>0</v>
      </c>
      <c r="J442" s="40">
        <v>904</v>
      </c>
      <c r="K442" s="40">
        <v>0</v>
      </c>
      <c r="L442" s="40">
        <v>0</v>
      </c>
      <c r="M442" s="40">
        <v>2192.7230399999999</v>
      </c>
      <c r="N442" s="40">
        <v>0</v>
      </c>
      <c r="O442" s="40">
        <v>181</v>
      </c>
      <c r="P442" s="40">
        <v>0</v>
      </c>
      <c r="Q442" s="40">
        <v>1173</v>
      </c>
      <c r="R442" s="40">
        <v>0</v>
      </c>
      <c r="S442" s="40">
        <v>0</v>
      </c>
      <c r="T442" s="40">
        <v>0</v>
      </c>
      <c r="U442" s="40">
        <v>0</v>
      </c>
      <c r="V442" s="40">
        <v>540.71500000000003</v>
      </c>
      <c r="W442" s="40">
        <v>0</v>
      </c>
      <c r="X442" s="40">
        <v>-269</v>
      </c>
      <c r="Y442" s="40">
        <v>0</v>
      </c>
      <c r="Z442" s="40">
        <v>0</v>
      </c>
      <c r="AA442" s="40">
        <v>2192.7230399999999</v>
      </c>
      <c r="AB442" s="40">
        <v>0</v>
      </c>
      <c r="AC442" s="40">
        <v>-359.71499999999997</v>
      </c>
      <c r="AD442" s="40">
        <v>0</v>
      </c>
      <c r="AE442" s="40">
        <v>8121.7150000000001</v>
      </c>
      <c r="AF442" s="40">
        <v>9282.7444300000006</v>
      </c>
      <c r="AG442" s="40">
        <v>181</v>
      </c>
      <c r="AH442" s="40">
        <v>3096.7230399999999</v>
      </c>
      <c r="AI442" s="40">
        <v>540.71500000000003</v>
      </c>
      <c r="AJ442" s="40">
        <v>1173</v>
      </c>
      <c r="AK442" s="40">
        <v>-359.71499999999997</v>
      </c>
      <c r="AL442" s="40">
        <v>1923.7230400000001</v>
      </c>
    </row>
    <row r="443" spans="1:38" x14ac:dyDescent="0.25">
      <c r="A443" s="17">
        <v>45177</v>
      </c>
      <c r="B443" s="40">
        <v>9827.35</v>
      </c>
      <c r="C443" s="40">
        <v>6517.35</v>
      </c>
      <c r="D443" s="40">
        <v>0</v>
      </c>
      <c r="E443" s="40">
        <v>7766.7</v>
      </c>
      <c r="F443" s="40">
        <v>0</v>
      </c>
      <c r="G443" s="40">
        <v>0</v>
      </c>
      <c r="H443" s="40">
        <v>1468.405</v>
      </c>
      <c r="I443" s="40">
        <v>0</v>
      </c>
      <c r="J443" s="40">
        <v>1967</v>
      </c>
      <c r="K443" s="40">
        <v>0</v>
      </c>
      <c r="L443" s="40">
        <v>1766.7</v>
      </c>
      <c r="M443" s="40">
        <v>0</v>
      </c>
      <c r="N443" s="40">
        <v>0</v>
      </c>
      <c r="O443" s="40">
        <v>727.40499999999997</v>
      </c>
      <c r="P443" s="40">
        <v>0</v>
      </c>
      <c r="Q443" s="40">
        <v>4550.3500000000004</v>
      </c>
      <c r="R443" s="40">
        <v>0</v>
      </c>
      <c r="S443" s="40">
        <v>6000</v>
      </c>
      <c r="T443" s="40">
        <v>0</v>
      </c>
      <c r="U443" s="40">
        <v>0</v>
      </c>
      <c r="V443" s="40">
        <v>741</v>
      </c>
      <c r="W443" s="40">
        <v>0</v>
      </c>
      <c r="X443" s="40">
        <v>-2583.35</v>
      </c>
      <c r="Y443" s="40">
        <v>0</v>
      </c>
      <c r="Z443" s="40">
        <v>-4233.3</v>
      </c>
      <c r="AA443" s="40">
        <v>0</v>
      </c>
      <c r="AB443" s="40">
        <v>0</v>
      </c>
      <c r="AC443" s="40">
        <v>-13.595000000000001</v>
      </c>
      <c r="AD443" s="40">
        <v>0</v>
      </c>
      <c r="AE443" s="40">
        <v>8268.4050000000007</v>
      </c>
      <c r="AF443" s="40">
        <v>17311.400000000001</v>
      </c>
      <c r="AG443" s="40">
        <v>727.40499999999997</v>
      </c>
      <c r="AH443" s="40">
        <v>3733.7</v>
      </c>
      <c r="AI443" s="40">
        <v>741</v>
      </c>
      <c r="AJ443" s="40">
        <v>10550.35</v>
      </c>
      <c r="AK443" s="40">
        <v>-13.595000000000001</v>
      </c>
      <c r="AL443" s="40">
        <v>-6816.65</v>
      </c>
    </row>
    <row r="444" spans="1:38" x14ac:dyDescent="0.25">
      <c r="A444" s="17">
        <v>45180</v>
      </c>
      <c r="B444" s="40">
        <v>3456.5</v>
      </c>
      <c r="C444" s="40">
        <v>3057</v>
      </c>
      <c r="D444" s="40">
        <v>4000</v>
      </c>
      <c r="E444" s="40">
        <v>0</v>
      </c>
      <c r="F444" s="40">
        <v>0</v>
      </c>
      <c r="G444" s="40">
        <v>700</v>
      </c>
      <c r="H444" s="40">
        <v>990</v>
      </c>
      <c r="I444" s="40">
        <v>0</v>
      </c>
      <c r="J444" s="40">
        <v>538</v>
      </c>
      <c r="K444" s="40">
        <v>0</v>
      </c>
      <c r="L444" s="40">
        <v>0</v>
      </c>
      <c r="M444" s="40">
        <v>0</v>
      </c>
      <c r="N444" s="40">
        <v>350</v>
      </c>
      <c r="O444" s="40">
        <v>990</v>
      </c>
      <c r="P444" s="40">
        <v>0</v>
      </c>
      <c r="Q444" s="40">
        <v>2519</v>
      </c>
      <c r="R444" s="40">
        <v>4000</v>
      </c>
      <c r="S444" s="40">
        <v>0</v>
      </c>
      <c r="T444" s="40">
        <v>0</v>
      </c>
      <c r="U444" s="40">
        <v>350</v>
      </c>
      <c r="V444" s="40">
        <v>0</v>
      </c>
      <c r="W444" s="40">
        <v>0</v>
      </c>
      <c r="X444" s="40">
        <v>-1981</v>
      </c>
      <c r="Y444" s="40">
        <v>-4000</v>
      </c>
      <c r="Z444" s="40">
        <v>0</v>
      </c>
      <c r="AA444" s="40">
        <v>0</v>
      </c>
      <c r="AB444" s="40">
        <v>0</v>
      </c>
      <c r="AC444" s="40">
        <v>990</v>
      </c>
      <c r="AD444" s="40">
        <v>0</v>
      </c>
      <c r="AE444" s="40">
        <v>7290</v>
      </c>
      <c r="AF444" s="40">
        <v>4913.5</v>
      </c>
      <c r="AG444" s="40">
        <v>1340</v>
      </c>
      <c r="AH444" s="40">
        <v>538</v>
      </c>
      <c r="AI444" s="40">
        <v>4350</v>
      </c>
      <c r="AJ444" s="40">
        <v>2519</v>
      </c>
      <c r="AK444" s="40">
        <v>-3010</v>
      </c>
      <c r="AL444" s="40">
        <v>-1981</v>
      </c>
    </row>
    <row r="445" spans="1:38" x14ac:dyDescent="0.25">
      <c r="A445" s="17">
        <v>45181</v>
      </c>
      <c r="B445" s="40">
        <v>6550</v>
      </c>
      <c r="C445" s="40">
        <v>2220</v>
      </c>
      <c r="D445" s="40">
        <v>0</v>
      </c>
      <c r="E445" s="40">
        <v>0</v>
      </c>
      <c r="F445" s="40">
        <v>0</v>
      </c>
      <c r="G445" s="40">
        <v>0</v>
      </c>
      <c r="H445" s="40">
        <v>1578</v>
      </c>
      <c r="I445" s="40">
        <v>0</v>
      </c>
      <c r="J445" s="40">
        <v>920</v>
      </c>
      <c r="K445" s="40">
        <v>0</v>
      </c>
      <c r="L445" s="40">
        <v>0</v>
      </c>
      <c r="M445" s="40">
        <v>0</v>
      </c>
      <c r="N445" s="40">
        <v>0</v>
      </c>
      <c r="O445" s="40">
        <v>78</v>
      </c>
      <c r="P445" s="40">
        <v>0</v>
      </c>
      <c r="Q445" s="40">
        <v>1300</v>
      </c>
      <c r="R445" s="40">
        <v>0</v>
      </c>
      <c r="S445" s="40">
        <v>0</v>
      </c>
      <c r="T445" s="40">
        <v>0</v>
      </c>
      <c r="U445" s="40">
        <v>0</v>
      </c>
      <c r="V445" s="40">
        <v>1500</v>
      </c>
      <c r="W445" s="40">
        <v>0</v>
      </c>
      <c r="X445" s="40">
        <v>-380</v>
      </c>
      <c r="Y445" s="40">
        <v>0</v>
      </c>
      <c r="Z445" s="40">
        <v>0</v>
      </c>
      <c r="AA445" s="40">
        <v>0</v>
      </c>
      <c r="AB445" s="40">
        <v>0</v>
      </c>
      <c r="AC445" s="40">
        <v>-1422</v>
      </c>
      <c r="AD445" s="40">
        <v>0</v>
      </c>
      <c r="AE445" s="40">
        <v>5033</v>
      </c>
      <c r="AF445" s="40">
        <v>5315</v>
      </c>
      <c r="AG445" s="40">
        <v>28</v>
      </c>
      <c r="AH445" s="40">
        <v>970</v>
      </c>
      <c r="AI445" s="40">
        <v>1000</v>
      </c>
      <c r="AJ445" s="40">
        <v>1800</v>
      </c>
      <c r="AK445" s="40">
        <v>-972</v>
      </c>
      <c r="AL445" s="40">
        <v>-830</v>
      </c>
    </row>
    <row r="446" spans="1:38" x14ac:dyDescent="0.25">
      <c r="A446" s="17">
        <v>45182</v>
      </c>
      <c r="B446" s="40">
        <v>2001</v>
      </c>
      <c r="C446" s="40">
        <v>2832</v>
      </c>
      <c r="D446" s="40">
        <v>0</v>
      </c>
      <c r="E446" s="40">
        <v>0</v>
      </c>
      <c r="F446" s="40">
        <v>554</v>
      </c>
      <c r="G446" s="40">
        <v>0</v>
      </c>
      <c r="H446" s="40">
        <v>1393</v>
      </c>
      <c r="I446" s="40">
        <v>0</v>
      </c>
      <c r="J446" s="40">
        <v>1130</v>
      </c>
      <c r="K446" s="40">
        <v>0</v>
      </c>
      <c r="L446" s="40">
        <v>0</v>
      </c>
      <c r="M446" s="40">
        <v>0</v>
      </c>
      <c r="N446" s="40">
        <v>0</v>
      </c>
      <c r="O446" s="40">
        <v>723</v>
      </c>
      <c r="P446" s="40">
        <v>0</v>
      </c>
      <c r="Q446" s="40">
        <v>1702</v>
      </c>
      <c r="R446" s="40">
        <v>0</v>
      </c>
      <c r="S446" s="40">
        <v>0</v>
      </c>
      <c r="T446" s="40">
        <v>554</v>
      </c>
      <c r="U446" s="40">
        <v>0</v>
      </c>
      <c r="V446" s="40">
        <v>670</v>
      </c>
      <c r="W446" s="40">
        <v>0</v>
      </c>
      <c r="X446" s="40">
        <v>-572</v>
      </c>
      <c r="Y446" s="40">
        <v>0</v>
      </c>
      <c r="Z446" s="40">
        <v>0</v>
      </c>
      <c r="AA446" s="40">
        <v>-554</v>
      </c>
      <c r="AB446" s="40">
        <v>0</v>
      </c>
      <c r="AC446" s="40">
        <v>53</v>
      </c>
      <c r="AD446" s="40">
        <v>0</v>
      </c>
      <c r="AE446" s="40">
        <v>1847</v>
      </c>
      <c r="AF446" s="40">
        <v>4933</v>
      </c>
      <c r="AG446" s="40">
        <v>23</v>
      </c>
      <c r="AH446" s="40">
        <v>1830</v>
      </c>
      <c r="AI446" s="40">
        <v>1224</v>
      </c>
      <c r="AJ446" s="40">
        <v>1702</v>
      </c>
      <c r="AK446" s="40">
        <v>-1201</v>
      </c>
      <c r="AL446" s="40">
        <v>128</v>
      </c>
    </row>
    <row r="447" spans="1:38" x14ac:dyDescent="0.25">
      <c r="A447" s="17">
        <v>45183</v>
      </c>
      <c r="B447" s="40">
        <v>4699</v>
      </c>
      <c r="C447" s="40">
        <v>4656</v>
      </c>
      <c r="D447" s="40">
        <v>2500</v>
      </c>
      <c r="E447" s="40">
        <v>0</v>
      </c>
      <c r="F447" s="40">
        <v>0</v>
      </c>
      <c r="G447" s="40">
        <v>100</v>
      </c>
      <c r="H447" s="40">
        <v>406.5</v>
      </c>
      <c r="I447" s="40">
        <v>0</v>
      </c>
      <c r="J447" s="40">
        <v>2961</v>
      </c>
      <c r="K447" s="40">
        <v>0</v>
      </c>
      <c r="L447" s="40">
        <v>0</v>
      </c>
      <c r="M447" s="40">
        <v>0</v>
      </c>
      <c r="N447" s="40">
        <v>100</v>
      </c>
      <c r="O447" s="40">
        <v>172.5</v>
      </c>
      <c r="P447" s="40">
        <v>0</v>
      </c>
      <c r="Q447" s="40">
        <v>1695</v>
      </c>
      <c r="R447" s="40">
        <v>2500</v>
      </c>
      <c r="S447" s="40">
        <v>0</v>
      </c>
      <c r="T447" s="40">
        <v>0</v>
      </c>
      <c r="U447" s="40">
        <v>0</v>
      </c>
      <c r="V447" s="40">
        <v>234</v>
      </c>
      <c r="W447" s="40">
        <v>0</v>
      </c>
      <c r="X447" s="40">
        <v>1266</v>
      </c>
      <c r="Y447" s="40">
        <v>-2500</v>
      </c>
      <c r="Z447" s="40">
        <v>0</v>
      </c>
      <c r="AA447" s="40">
        <v>0</v>
      </c>
      <c r="AB447" s="40">
        <v>100</v>
      </c>
      <c r="AC447" s="40">
        <v>-61.5</v>
      </c>
      <c r="AD447" s="40">
        <v>0</v>
      </c>
      <c r="AE447" s="40">
        <v>4636.5</v>
      </c>
      <c r="AF447" s="40">
        <v>7725</v>
      </c>
      <c r="AG447" s="40">
        <v>2.5</v>
      </c>
      <c r="AH447" s="40">
        <v>3231</v>
      </c>
      <c r="AI447" s="40">
        <v>2734</v>
      </c>
      <c r="AJ447" s="40">
        <v>1695</v>
      </c>
      <c r="AK447" s="40">
        <v>-2731.5</v>
      </c>
      <c r="AL447" s="40">
        <v>1536</v>
      </c>
    </row>
    <row r="448" spans="1:38" x14ac:dyDescent="0.25">
      <c r="A448" s="17">
        <v>45184</v>
      </c>
      <c r="B448" s="40">
        <v>2116</v>
      </c>
      <c r="C448" s="40">
        <v>928</v>
      </c>
      <c r="D448" s="40">
        <v>0</v>
      </c>
      <c r="E448" s="40">
        <v>0</v>
      </c>
      <c r="F448" s="40">
        <v>0</v>
      </c>
      <c r="G448" s="40">
        <v>0</v>
      </c>
      <c r="H448" s="40">
        <v>0</v>
      </c>
      <c r="I448" s="40">
        <v>0</v>
      </c>
      <c r="J448" s="40">
        <v>431</v>
      </c>
      <c r="K448" s="40">
        <v>0</v>
      </c>
      <c r="L448" s="40">
        <v>0</v>
      </c>
      <c r="M448" s="40">
        <v>0</v>
      </c>
      <c r="N448" s="40">
        <v>0</v>
      </c>
      <c r="O448" s="40">
        <v>0</v>
      </c>
      <c r="P448" s="40">
        <v>0</v>
      </c>
      <c r="Q448" s="40">
        <v>497</v>
      </c>
      <c r="R448" s="40">
        <v>0</v>
      </c>
      <c r="S448" s="40">
        <v>0</v>
      </c>
      <c r="T448" s="40">
        <v>0</v>
      </c>
      <c r="U448" s="40">
        <v>0</v>
      </c>
      <c r="V448" s="40">
        <v>0</v>
      </c>
      <c r="W448" s="40">
        <v>0</v>
      </c>
      <c r="X448" s="40">
        <v>-66</v>
      </c>
      <c r="Y448" s="40">
        <v>0</v>
      </c>
      <c r="Z448" s="40">
        <v>0</v>
      </c>
      <c r="AA448" s="40">
        <v>0</v>
      </c>
      <c r="AB448" s="40">
        <v>0</v>
      </c>
      <c r="AC448" s="40">
        <v>0</v>
      </c>
      <c r="AD448" s="40">
        <v>0</v>
      </c>
      <c r="AE448" s="40">
        <v>1800</v>
      </c>
      <c r="AF448" s="40">
        <v>1244</v>
      </c>
      <c r="AG448" s="40">
        <v>0</v>
      </c>
      <c r="AH448" s="40">
        <v>431</v>
      </c>
      <c r="AI448" s="40">
        <v>0</v>
      </c>
      <c r="AJ448" s="40">
        <v>497</v>
      </c>
      <c r="AK448" s="40">
        <v>0</v>
      </c>
      <c r="AL448" s="40">
        <v>-66</v>
      </c>
    </row>
    <row r="449" spans="1:38" x14ac:dyDescent="0.25">
      <c r="A449" s="17">
        <v>45187</v>
      </c>
      <c r="B449" s="40"/>
      <c r="C449" s="40"/>
      <c r="D449" s="40"/>
      <c r="E449" s="40"/>
      <c r="F449" s="40"/>
      <c r="G449" s="40"/>
      <c r="H449" s="40"/>
      <c r="I449" s="40"/>
      <c r="J449" s="40"/>
      <c r="K449" s="40"/>
      <c r="L449" s="40"/>
      <c r="M449" s="40"/>
      <c r="N449" s="40"/>
      <c r="O449" s="40"/>
      <c r="P449" s="40"/>
      <c r="Q449" s="40"/>
      <c r="R449" s="40"/>
      <c r="S449" s="40"/>
      <c r="T449" s="40"/>
      <c r="U449" s="40"/>
      <c r="V449" s="40"/>
      <c r="W449" s="40"/>
      <c r="X449" s="40"/>
      <c r="Y449" s="40"/>
      <c r="Z449" s="40"/>
      <c r="AA449" s="40"/>
      <c r="AB449" s="40"/>
      <c r="AC449" s="40"/>
      <c r="AD449" s="40"/>
      <c r="AE449" s="40"/>
      <c r="AF449" s="40"/>
      <c r="AG449" s="40"/>
      <c r="AH449" s="40"/>
      <c r="AI449" s="40"/>
      <c r="AJ449" s="40"/>
      <c r="AK449" s="40"/>
      <c r="AL449" s="40"/>
    </row>
    <row r="450" spans="1:38" x14ac:dyDescent="0.25">
      <c r="A450" s="17">
        <v>45188</v>
      </c>
      <c r="B450" s="40"/>
      <c r="C450" s="40"/>
      <c r="D450" s="40"/>
      <c r="E450" s="40"/>
      <c r="F450" s="40"/>
      <c r="G450" s="40"/>
      <c r="H450" s="40"/>
      <c r="I450" s="40"/>
      <c r="J450" s="40"/>
      <c r="K450" s="40"/>
      <c r="L450" s="40"/>
      <c r="M450" s="40"/>
      <c r="N450" s="40"/>
      <c r="O450" s="40"/>
      <c r="P450" s="40"/>
      <c r="Q450" s="40"/>
      <c r="R450" s="40"/>
      <c r="S450" s="40"/>
      <c r="T450" s="40"/>
      <c r="U450" s="40"/>
      <c r="V450" s="40"/>
      <c r="W450" s="40"/>
      <c r="X450" s="40"/>
      <c r="Y450" s="40"/>
      <c r="Z450" s="40"/>
      <c r="AA450" s="40"/>
      <c r="AB450" s="40"/>
      <c r="AC450" s="40"/>
      <c r="AD450" s="40"/>
      <c r="AE450" s="40"/>
      <c r="AF450" s="40"/>
      <c r="AG450" s="40"/>
      <c r="AH450" s="40"/>
      <c r="AI450" s="40"/>
      <c r="AJ450" s="40"/>
      <c r="AK450" s="40"/>
      <c r="AL450" s="40"/>
    </row>
    <row r="451" spans="1:38" x14ac:dyDescent="0.25">
      <c r="A451" s="17">
        <v>45189</v>
      </c>
      <c r="B451" s="40">
        <v>4146</v>
      </c>
      <c r="C451" s="40">
        <v>860</v>
      </c>
      <c r="D451" s="40">
        <v>0</v>
      </c>
      <c r="E451" s="40">
        <v>0</v>
      </c>
      <c r="F451" s="40">
        <v>0</v>
      </c>
      <c r="G451" s="40">
        <v>150</v>
      </c>
      <c r="H451" s="40">
        <v>200</v>
      </c>
      <c r="I451" s="40">
        <v>0</v>
      </c>
      <c r="J451" s="40">
        <v>0</v>
      </c>
      <c r="K451" s="40">
        <v>0</v>
      </c>
      <c r="L451" s="40">
        <v>0</v>
      </c>
      <c r="M451" s="40">
        <v>0</v>
      </c>
      <c r="N451" s="40">
        <v>50</v>
      </c>
      <c r="O451" s="40">
        <v>0</v>
      </c>
      <c r="P451" s="40">
        <v>0</v>
      </c>
      <c r="Q451" s="40">
        <v>860</v>
      </c>
      <c r="R451" s="40">
        <v>0</v>
      </c>
      <c r="S451" s="40">
        <v>0</v>
      </c>
      <c r="T451" s="40">
        <v>0</v>
      </c>
      <c r="U451" s="40">
        <v>100</v>
      </c>
      <c r="V451" s="40">
        <v>200</v>
      </c>
      <c r="W451" s="40">
        <v>0</v>
      </c>
      <c r="X451" s="40">
        <v>-860</v>
      </c>
      <c r="Y451" s="40">
        <v>0</v>
      </c>
      <c r="Z451" s="40">
        <v>0</v>
      </c>
      <c r="AA451" s="40">
        <v>0</v>
      </c>
      <c r="AB451" s="40">
        <v>-50</v>
      </c>
      <c r="AC451" s="40">
        <v>-200</v>
      </c>
      <c r="AD451" s="40">
        <v>0</v>
      </c>
      <c r="AE451" s="40">
        <v>4070</v>
      </c>
      <c r="AF451" s="40">
        <v>1286</v>
      </c>
      <c r="AG451" s="40">
        <v>50</v>
      </c>
      <c r="AH451" s="40">
        <v>0</v>
      </c>
      <c r="AI451" s="40">
        <v>200</v>
      </c>
      <c r="AJ451" s="40">
        <v>960</v>
      </c>
      <c r="AK451" s="40">
        <v>-150</v>
      </c>
      <c r="AL451" s="40">
        <v>-960</v>
      </c>
    </row>
    <row r="452" spans="1:38" x14ac:dyDescent="0.25">
      <c r="A452" s="17">
        <v>45190</v>
      </c>
      <c r="B452" s="40">
        <v>7310</v>
      </c>
      <c r="C452" s="40">
        <v>1576</v>
      </c>
      <c r="D452" s="40">
        <v>2000</v>
      </c>
      <c r="E452" s="40">
        <v>0</v>
      </c>
      <c r="F452" s="40">
        <v>0</v>
      </c>
      <c r="G452" s="40">
        <v>200</v>
      </c>
      <c r="H452" s="40">
        <v>116</v>
      </c>
      <c r="I452" s="40">
        <v>0</v>
      </c>
      <c r="J452" s="40">
        <v>1140</v>
      </c>
      <c r="K452" s="40">
        <v>1000</v>
      </c>
      <c r="L452" s="40">
        <v>0</v>
      </c>
      <c r="M452" s="40">
        <v>0</v>
      </c>
      <c r="N452" s="40">
        <v>200</v>
      </c>
      <c r="O452" s="40">
        <v>0</v>
      </c>
      <c r="P452" s="40">
        <v>0</v>
      </c>
      <c r="Q452" s="40">
        <v>436</v>
      </c>
      <c r="R452" s="40">
        <v>1000</v>
      </c>
      <c r="S452" s="40">
        <v>0</v>
      </c>
      <c r="T452" s="40">
        <v>0</v>
      </c>
      <c r="U452" s="40">
        <v>0</v>
      </c>
      <c r="V452" s="40">
        <v>116</v>
      </c>
      <c r="W452" s="40">
        <v>0</v>
      </c>
      <c r="X452" s="40">
        <v>704</v>
      </c>
      <c r="Y452" s="40">
        <v>0</v>
      </c>
      <c r="Z452" s="40">
        <v>0</v>
      </c>
      <c r="AA452" s="40">
        <v>0</v>
      </c>
      <c r="AB452" s="40">
        <v>200</v>
      </c>
      <c r="AC452" s="40">
        <v>-116</v>
      </c>
      <c r="AD452" s="40">
        <v>0</v>
      </c>
      <c r="AE452" s="40">
        <v>8566</v>
      </c>
      <c r="AF452" s="40">
        <v>2636</v>
      </c>
      <c r="AG452" s="40">
        <v>1000</v>
      </c>
      <c r="AH452" s="40">
        <v>1340</v>
      </c>
      <c r="AI452" s="40">
        <v>1116</v>
      </c>
      <c r="AJ452" s="40">
        <v>436</v>
      </c>
      <c r="AK452" s="40">
        <v>-116</v>
      </c>
      <c r="AL452" s="40">
        <v>904</v>
      </c>
    </row>
    <row r="453" spans="1:38" x14ac:dyDescent="0.25">
      <c r="A453" s="17">
        <v>45191</v>
      </c>
      <c r="B453" s="40">
        <v>6634</v>
      </c>
      <c r="C453" s="40">
        <v>31</v>
      </c>
      <c r="D453" s="40">
        <v>0</v>
      </c>
      <c r="E453" s="40">
        <v>0</v>
      </c>
      <c r="F453" s="40">
        <v>0</v>
      </c>
      <c r="G453" s="40">
        <v>0</v>
      </c>
      <c r="H453" s="40">
        <v>685</v>
      </c>
      <c r="I453" s="40">
        <v>0</v>
      </c>
      <c r="J453" s="40">
        <v>0</v>
      </c>
      <c r="K453" s="40">
        <v>0</v>
      </c>
      <c r="L453" s="40">
        <v>0</v>
      </c>
      <c r="M453" s="40">
        <v>0</v>
      </c>
      <c r="N453" s="40">
        <v>0</v>
      </c>
      <c r="O453" s="40">
        <v>500</v>
      </c>
      <c r="P453" s="40">
        <v>0</v>
      </c>
      <c r="Q453" s="40">
        <v>31</v>
      </c>
      <c r="R453" s="40">
        <v>0</v>
      </c>
      <c r="S453" s="40">
        <v>0</v>
      </c>
      <c r="T453" s="40">
        <v>0</v>
      </c>
      <c r="U453" s="40">
        <v>0</v>
      </c>
      <c r="V453" s="40">
        <v>185</v>
      </c>
      <c r="W453" s="40">
        <v>0</v>
      </c>
      <c r="X453" s="40">
        <v>-31</v>
      </c>
      <c r="Y453" s="40">
        <v>0</v>
      </c>
      <c r="Z453" s="40">
        <v>0</v>
      </c>
      <c r="AA453" s="40">
        <v>0</v>
      </c>
      <c r="AB453" s="40">
        <v>0</v>
      </c>
      <c r="AC453" s="40">
        <v>315</v>
      </c>
      <c r="AD453" s="40">
        <v>0</v>
      </c>
      <c r="AE453" s="40">
        <v>4685</v>
      </c>
      <c r="AF453" s="40">
        <v>2665</v>
      </c>
      <c r="AG453" s="40">
        <v>500</v>
      </c>
      <c r="AH453" s="40">
        <v>0</v>
      </c>
      <c r="AI453" s="40">
        <v>185</v>
      </c>
      <c r="AJ453" s="40">
        <v>31</v>
      </c>
      <c r="AK453" s="40">
        <v>315</v>
      </c>
      <c r="AL453" s="40">
        <v>-31</v>
      </c>
    </row>
    <row r="454" spans="1:38" x14ac:dyDescent="0.25">
      <c r="A454" s="17">
        <v>45194</v>
      </c>
      <c r="B454" s="40">
        <v>4025</v>
      </c>
      <c r="C454" s="40">
        <v>4006</v>
      </c>
      <c r="D454" s="40">
        <v>2250</v>
      </c>
      <c r="E454" s="40">
        <v>0</v>
      </c>
      <c r="F454" s="40">
        <v>205.39076299999999</v>
      </c>
      <c r="G454" s="40">
        <v>0</v>
      </c>
      <c r="H454" s="40">
        <v>290.87400000000002</v>
      </c>
      <c r="I454" s="40">
        <v>0</v>
      </c>
      <c r="J454" s="40">
        <v>1283</v>
      </c>
      <c r="K454" s="40">
        <v>0</v>
      </c>
      <c r="L454" s="40">
        <v>0</v>
      </c>
      <c r="M454" s="40">
        <v>205.39076299999999</v>
      </c>
      <c r="N454" s="40">
        <v>0</v>
      </c>
      <c r="O454" s="40">
        <v>104.874</v>
      </c>
      <c r="P454" s="40">
        <v>0</v>
      </c>
      <c r="Q454" s="40">
        <v>2723</v>
      </c>
      <c r="R454" s="40">
        <v>2250</v>
      </c>
      <c r="S454" s="40">
        <v>0</v>
      </c>
      <c r="T454" s="40">
        <v>0</v>
      </c>
      <c r="U454" s="40">
        <v>0</v>
      </c>
      <c r="V454" s="40">
        <v>186</v>
      </c>
      <c r="W454" s="40">
        <v>0</v>
      </c>
      <c r="X454" s="40">
        <v>-1440</v>
      </c>
      <c r="Y454" s="40">
        <v>-2250</v>
      </c>
      <c r="Z454" s="40">
        <v>0</v>
      </c>
      <c r="AA454" s="40">
        <v>205.39076299999999</v>
      </c>
      <c r="AB454" s="40">
        <v>0</v>
      </c>
      <c r="AC454" s="40">
        <v>-81.126000000000005</v>
      </c>
      <c r="AD454" s="40">
        <v>0</v>
      </c>
      <c r="AE454" s="40">
        <v>6565.8739999999998</v>
      </c>
      <c r="AF454" s="40">
        <v>4211.3907630000003</v>
      </c>
      <c r="AG454" s="40">
        <v>104.874</v>
      </c>
      <c r="AH454" s="40">
        <v>1488.3907630000001</v>
      </c>
      <c r="AI454" s="40">
        <v>2436</v>
      </c>
      <c r="AJ454" s="40">
        <v>2723</v>
      </c>
      <c r="AK454" s="40">
        <v>-2331.1260000000002</v>
      </c>
      <c r="AL454" s="40">
        <v>-1234.6092369999999</v>
      </c>
    </row>
    <row r="455" spans="1:38" x14ac:dyDescent="0.25">
      <c r="A455" s="17">
        <v>45195</v>
      </c>
      <c r="B455" s="40">
        <v>7756</v>
      </c>
      <c r="C455" s="40">
        <v>4705</v>
      </c>
      <c r="D455" s="40">
        <v>0</v>
      </c>
      <c r="E455" s="40">
        <v>0</v>
      </c>
      <c r="F455" s="40">
        <v>0</v>
      </c>
      <c r="G455" s="40">
        <v>30</v>
      </c>
      <c r="H455" s="40">
        <v>43</v>
      </c>
      <c r="I455" s="40">
        <v>0</v>
      </c>
      <c r="J455" s="40">
        <v>2483</v>
      </c>
      <c r="K455" s="40">
        <v>0</v>
      </c>
      <c r="L455" s="40">
        <v>0</v>
      </c>
      <c r="M455" s="40">
        <v>0</v>
      </c>
      <c r="N455" s="40">
        <v>30</v>
      </c>
      <c r="O455" s="40">
        <v>43</v>
      </c>
      <c r="P455" s="40">
        <v>0</v>
      </c>
      <c r="Q455" s="40">
        <v>2222</v>
      </c>
      <c r="R455" s="40">
        <v>0</v>
      </c>
      <c r="S455" s="40">
        <v>0</v>
      </c>
      <c r="T455" s="40">
        <v>0</v>
      </c>
      <c r="U455" s="40">
        <v>0</v>
      </c>
      <c r="V455" s="40">
        <v>0</v>
      </c>
      <c r="W455" s="40">
        <v>0</v>
      </c>
      <c r="X455" s="40">
        <v>261</v>
      </c>
      <c r="Y455" s="40">
        <v>0</v>
      </c>
      <c r="Z455" s="40">
        <v>0</v>
      </c>
      <c r="AA455" s="40">
        <v>0</v>
      </c>
      <c r="AB455" s="40">
        <v>30</v>
      </c>
      <c r="AC455" s="40">
        <v>43</v>
      </c>
      <c r="AD455" s="40">
        <v>0</v>
      </c>
      <c r="AE455" s="40">
        <v>6743</v>
      </c>
      <c r="AF455" s="40">
        <v>5791</v>
      </c>
      <c r="AG455" s="40">
        <v>43</v>
      </c>
      <c r="AH455" s="40">
        <v>2513</v>
      </c>
      <c r="AI455" s="40">
        <v>0</v>
      </c>
      <c r="AJ455" s="40">
        <v>2222</v>
      </c>
      <c r="AK455" s="40">
        <v>43</v>
      </c>
      <c r="AL455" s="40">
        <v>291</v>
      </c>
    </row>
    <row r="456" spans="1:38" x14ac:dyDescent="0.25">
      <c r="A456" s="17">
        <v>45196</v>
      </c>
      <c r="B456" s="40">
        <v>7477</v>
      </c>
      <c r="C456" s="40">
        <v>4404</v>
      </c>
      <c r="D456" s="40">
        <v>0</v>
      </c>
      <c r="E456" s="40">
        <v>0</v>
      </c>
      <c r="F456" s="40">
        <v>35.856670000000001</v>
      </c>
      <c r="G456" s="40">
        <v>200</v>
      </c>
      <c r="H456" s="40">
        <v>180</v>
      </c>
      <c r="I456" s="40">
        <v>0</v>
      </c>
      <c r="J456" s="40">
        <v>506</v>
      </c>
      <c r="K456" s="40">
        <v>0</v>
      </c>
      <c r="L456" s="40">
        <v>0</v>
      </c>
      <c r="M456" s="40">
        <v>35.856670000000001</v>
      </c>
      <c r="N456" s="40">
        <v>0</v>
      </c>
      <c r="O456" s="40">
        <v>180</v>
      </c>
      <c r="P456" s="40">
        <v>0</v>
      </c>
      <c r="Q456" s="40">
        <v>3898</v>
      </c>
      <c r="R456" s="40">
        <v>0</v>
      </c>
      <c r="S456" s="40">
        <v>0</v>
      </c>
      <c r="T456" s="40">
        <v>0</v>
      </c>
      <c r="U456" s="40">
        <v>200</v>
      </c>
      <c r="V456" s="40">
        <v>0</v>
      </c>
      <c r="W456" s="40">
        <v>0</v>
      </c>
      <c r="X456" s="40">
        <v>-3392</v>
      </c>
      <c r="Y456" s="40">
        <v>0</v>
      </c>
      <c r="Z456" s="40">
        <v>0</v>
      </c>
      <c r="AA456" s="40">
        <v>35.856670000000001</v>
      </c>
      <c r="AB456" s="40">
        <v>-200</v>
      </c>
      <c r="AC456" s="40">
        <v>180</v>
      </c>
      <c r="AD456" s="40">
        <v>0</v>
      </c>
      <c r="AE456" s="40">
        <v>7430</v>
      </c>
      <c r="AF456" s="40">
        <v>4866.8566700000001</v>
      </c>
      <c r="AG456" s="40">
        <v>180</v>
      </c>
      <c r="AH456" s="40">
        <v>541.85667000000001</v>
      </c>
      <c r="AI456" s="40">
        <v>0</v>
      </c>
      <c r="AJ456" s="40">
        <v>4098</v>
      </c>
      <c r="AK456" s="40">
        <v>180</v>
      </c>
      <c r="AL456" s="40">
        <v>-3556.1433299999999</v>
      </c>
    </row>
    <row r="457" spans="1:38" x14ac:dyDescent="0.25">
      <c r="A457" s="17">
        <v>45197</v>
      </c>
      <c r="B457" s="40">
        <v>5303.9</v>
      </c>
      <c r="C457" s="40">
        <v>0</v>
      </c>
      <c r="D457" s="40">
        <v>0</v>
      </c>
      <c r="E457" s="40">
        <v>0</v>
      </c>
      <c r="F457" s="40">
        <v>0</v>
      </c>
      <c r="G457" s="40">
        <v>325</v>
      </c>
      <c r="H457" s="40">
        <v>504</v>
      </c>
      <c r="I457" s="40">
        <v>0</v>
      </c>
      <c r="J457" s="40">
        <v>0</v>
      </c>
      <c r="K457" s="40">
        <v>0</v>
      </c>
      <c r="L457" s="40">
        <v>0</v>
      </c>
      <c r="M457" s="40">
        <v>0</v>
      </c>
      <c r="N457" s="40">
        <v>325</v>
      </c>
      <c r="O457" s="40">
        <v>504</v>
      </c>
      <c r="P457" s="40">
        <v>0</v>
      </c>
      <c r="Q457" s="40">
        <v>0</v>
      </c>
      <c r="R457" s="40">
        <v>0</v>
      </c>
      <c r="S457" s="40">
        <v>0</v>
      </c>
      <c r="T457" s="40">
        <v>0</v>
      </c>
      <c r="U457" s="40">
        <v>0</v>
      </c>
      <c r="V457" s="40">
        <v>0</v>
      </c>
      <c r="W457" s="40">
        <v>0</v>
      </c>
      <c r="X457" s="40">
        <v>0</v>
      </c>
      <c r="Y457" s="40">
        <v>0</v>
      </c>
      <c r="Z457" s="40">
        <v>0</v>
      </c>
      <c r="AA457" s="40">
        <v>0</v>
      </c>
      <c r="AB457" s="40">
        <v>325</v>
      </c>
      <c r="AC457" s="40">
        <v>504</v>
      </c>
      <c r="AD457" s="40">
        <v>0</v>
      </c>
      <c r="AE457" s="40">
        <v>3729</v>
      </c>
      <c r="AF457" s="40">
        <v>2403.9</v>
      </c>
      <c r="AG457" s="40">
        <v>504</v>
      </c>
      <c r="AH457" s="40">
        <v>325</v>
      </c>
      <c r="AI457" s="40">
        <v>0</v>
      </c>
      <c r="AJ457" s="40">
        <v>0</v>
      </c>
      <c r="AK457" s="40">
        <v>504</v>
      </c>
      <c r="AL457" s="40">
        <v>325</v>
      </c>
    </row>
    <row r="458" spans="1:38" x14ac:dyDescent="0.25">
      <c r="A458" s="17">
        <v>45198</v>
      </c>
      <c r="B458" s="40">
        <v>4544.9916427999997</v>
      </c>
      <c r="C458" s="40">
        <v>2456</v>
      </c>
      <c r="D458" s="40">
        <v>0</v>
      </c>
      <c r="E458" s="40">
        <v>0</v>
      </c>
      <c r="F458" s="40">
        <v>0</v>
      </c>
      <c r="G458" s="40">
        <v>0</v>
      </c>
      <c r="H458" s="40">
        <v>0</v>
      </c>
      <c r="I458" s="40">
        <v>0</v>
      </c>
      <c r="J458" s="40">
        <v>1000</v>
      </c>
      <c r="K458" s="40">
        <v>0</v>
      </c>
      <c r="L458" s="40">
        <v>0</v>
      </c>
      <c r="M458" s="40">
        <v>0</v>
      </c>
      <c r="N458" s="40">
        <v>0</v>
      </c>
      <c r="O458" s="40">
        <v>0</v>
      </c>
      <c r="P458" s="40">
        <v>0</v>
      </c>
      <c r="Q458" s="40">
        <v>1456</v>
      </c>
      <c r="R458" s="40">
        <v>0</v>
      </c>
      <c r="S458" s="40">
        <v>0</v>
      </c>
      <c r="T458" s="40">
        <v>0</v>
      </c>
      <c r="U458" s="40">
        <v>0</v>
      </c>
      <c r="V458" s="40">
        <v>0</v>
      </c>
      <c r="W458" s="40">
        <v>0</v>
      </c>
      <c r="X458" s="40">
        <v>-456</v>
      </c>
      <c r="Y458" s="40">
        <v>0</v>
      </c>
      <c r="Z458" s="40">
        <v>0</v>
      </c>
      <c r="AA458" s="40">
        <v>0</v>
      </c>
      <c r="AB458" s="40">
        <v>0</v>
      </c>
      <c r="AC458" s="40">
        <v>0</v>
      </c>
      <c r="AD458" s="40">
        <v>0</v>
      </c>
      <c r="AE458" s="40">
        <v>3985</v>
      </c>
      <c r="AF458" s="40">
        <v>3015.9916428000001</v>
      </c>
      <c r="AG458" s="40">
        <v>0</v>
      </c>
      <c r="AH458" s="40">
        <v>1000</v>
      </c>
      <c r="AI458" s="40">
        <v>0</v>
      </c>
      <c r="AJ458" s="40">
        <v>1456</v>
      </c>
      <c r="AK458" s="40">
        <v>0</v>
      </c>
      <c r="AL458" s="40">
        <v>-456</v>
      </c>
    </row>
    <row r="459" spans="1:38" x14ac:dyDescent="0.25">
      <c r="A459" s="17">
        <v>45201</v>
      </c>
      <c r="B459" s="40">
        <v>4139.5</v>
      </c>
      <c r="C459" s="40">
        <v>1817</v>
      </c>
      <c r="D459" s="40">
        <v>0</v>
      </c>
      <c r="E459" s="40">
        <v>13.81218</v>
      </c>
      <c r="F459" s="40">
        <v>0</v>
      </c>
      <c r="G459" s="40">
        <v>0</v>
      </c>
      <c r="H459" s="40">
        <v>600</v>
      </c>
      <c r="I459" s="40">
        <v>0</v>
      </c>
      <c r="J459" s="40">
        <v>853</v>
      </c>
      <c r="K459" s="40">
        <v>0</v>
      </c>
      <c r="L459" s="40">
        <v>13.81218</v>
      </c>
      <c r="M459" s="40">
        <v>0</v>
      </c>
      <c r="N459" s="40">
        <v>0</v>
      </c>
      <c r="O459" s="40">
        <v>500</v>
      </c>
      <c r="P459" s="40">
        <v>0</v>
      </c>
      <c r="Q459" s="40">
        <v>964</v>
      </c>
      <c r="R459" s="40">
        <v>0</v>
      </c>
      <c r="S459" s="40">
        <v>0</v>
      </c>
      <c r="T459" s="40">
        <v>0</v>
      </c>
      <c r="U459" s="40">
        <v>0</v>
      </c>
      <c r="V459" s="40">
        <v>100</v>
      </c>
      <c r="W459" s="40">
        <v>0</v>
      </c>
      <c r="X459" s="40">
        <v>-111</v>
      </c>
      <c r="Y459" s="40">
        <v>0</v>
      </c>
      <c r="Z459" s="40">
        <v>13.81218</v>
      </c>
      <c r="AA459" s="40">
        <v>0</v>
      </c>
      <c r="AB459" s="40">
        <v>0</v>
      </c>
      <c r="AC459" s="40">
        <v>400</v>
      </c>
      <c r="AD459" s="40">
        <v>0</v>
      </c>
      <c r="AE459" s="40">
        <v>3600</v>
      </c>
      <c r="AF459" s="40">
        <v>2970.3121799999999</v>
      </c>
      <c r="AG459" s="40">
        <v>500</v>
      </c>
      <c r="AH459" s="40">
        <v>866.81218000000001</v>
      </c>
      <c r="AI459" s="40">
        <v>100</v>
      </c>
      <c r="AJ459" s="40">
        <v>964</v>
      </c>
      <c r="AK459" s="40">
        <v>400</v>
      </c>
      <c r="AL459" s="40">
        <v>-97.187820000000002</v>
      </c>
    </row>
    <row r="460" spans="1:38" x14ac:dyDescent="0.25">
      <c r="A460" s="17">
        <v>45202</v>
      </c>
      <c r="B460" s="40">
        <v>7822</v>
      </c>
      <c r="C460" s="40">
        <v>7274</v>
      </c>
      <c r="D460" s="40">
        <v>0</v>
      </c>
      <c r="E460" s="40">
        <v>0</v>
      </c>
      <c r="F460" s="40">
        <v>200</v>
      </c>
      <c r="G460" s="40">
        <v>25</v>
      </c>
      <c r="H460" s="40">
        <v>801.23933</v>
      </c>
      <c r="I460" s="40">
        <v>0</v>
      </c>
      <c r="J460" s="40">
        <v>3139</v>
      </c>
      <c r="K460" s="40">
        <v>0</v>
      </c>
      <c r="L460" s="40">
        <v>0</v>
      </c>
      <c r="M460" s="40">
        <v>200</v>
      </c>
      <c r="N460" s="40">
        <v>25</v>
      </c>
      <c r="O460" s="40">
        <v>571.23933</v>
      </c>
      <c r="P460" s="40">
        <v>0</v>
      </c>
      <c r="Q460" s="40">
        <v>4135</v>
      </c>
      <c r="R460" s="40">
        <v>0</v>
      </c>
      <c r="S460" s="40">
        <v>0</v>
      </c>
      <c r="T460" s="40">
        <v>0</v>
      </c>
      <c r="U460" s="40">
        <v>0</v>
      </c>
      <c r="V460" s="40">
        <v>230</v>
      </c>
      <c r="W460" s="40">
        <v>0</v>
      </c>
      <c r="X460" s="40">
        <v>-996</v>
      </c>
      <c r="Y460" s="40">
        <v>0</v>
      </c>
      <c r="Z460" s="40">
        <v>0</v>
      </c>
      <c r="AA460" s="40">
        <v>200</v>
      </c>
      <c r="AB460" s="40">
        <v>25</v>
      </c>
      <c r="AC460" s="40">
        <v>341.23933</v>
      </c>
      <c r="AD460" s="40">
        <v>0</v>
      </c>
      <c r="AE460" s="40">
        <v>7030.2393300000003</v>
      </c>
      <c r="AF460" s="40">
        <v>9092</v>
      </c>
      <c r="AG460" s="40">
        <v>501.23933</v>
      </c>
      <c r="AH460" s="40">
        <v>3434</v>
      </c>
      <c r="AI460" s="40">
        <v>230</v>
      </c>
      <c r="AJ460" s="40">
        <v>4135</v>
      </c>
      <c r="AK460" s="40">
        <v>271.23933</v>
      </c>
      <c r="AL460" s="40">
        <v>-701</v>
      </c>
    </row>
    <row r="461" spans="1:38" x14ac:dyDescent="0.25">
      <c r="A461" s="17">
        <v>45203</v>
      </c>
      <c r="B461" s="40">
        <v>17695</v>
      </c>
      <c r="C461" s="40">
        <v>6894</v>
      </c>
      <c r="D461" s="40">
        <v>0</v>
      </c>
      <c r="E461" s="40">
        <v>0</v>
      </c>
      <c r="F461" s="40">
        <v>0</v>
      </c>
      <c r="G461" s="40">
        <v>0</v>
      </c>
      <c r="H461" s="40">
        <v>950</v>
      </c>
      <c r="I461" s="40">
        <v>0</v>
      </c>
      <c r="J461" s="40">
        <v>3200</v>
      </c>
      <c r="K461" s="40">
        <v>0</v>
      </c>
      <c r="L461" s="40">
        <v>0</v>
      </c>
      <c r="M461" s="40">
        <v>0</v>
      </c>
      <c r="N461" s="40">
        <v>0</v>
      </c>
      <c r="O461" s="40">
        <v>350</v>
      </c>
      <c r="P461" s="40">
        <v>0</v>
      </c>
      <c r="Q461" s="40">
        <v>3694</v>
      </c>
      <c r="R461" s="40">
        <v>0</v>
      </c>
      <c r="S461" s="40">
        <v>0</v>
      </c>
      <c r="T461" s="40">
        <v>0</v>
      </c>
      <c r="U461" s="40">
        <v>0</v>
      </c>
      <c r="V461" s="40">
        <v>600</v>
      </c>
      <c r="W461" s="40">
        <v>0</v>
      </c>
      <c r="X461" s="40">
        <v>-494</v>
      </c>
      <c r="Y461" s="40">
        <v>0</v>
      </c>
      <c r="Z461" s="40">
        <v>0</v>
      </c>
      <c r="AA461" s="40">
        <v>0</v>
      </c>
      <c r="AB461" s="40">
        <v>0</v>
      </c>
      <c r="AC461" s="40">
        <v>-250</v>
      </c>
      <c r="AD461" s="40">
        <v>0</v>
      </c>
      <c r="AE461" s="40">
        <v>10220</v>
      </c>
      <c r="AF461" s="40">
        <v>15319</v>
      </c>
      <c r="AG461" s="40">
        <v>220</v>
      </c>
      <c r="AH461" s="40">
        <v>3330</v>
      </c>
      <c r="AI461" s="40">
        <v>200</v>
      </c>
      <c r="AJ461" s="40">
        <v>4094</v>
      </c>
      <c r="AK461" s="40">
        <v>20</v>
      </c>
      <c r="AL461" s="40">
        <v>-764</v>
      </c>
    </row>
    <row r="462" spans="1:38" x14ac:dyDescent="0.25">
      <c r="A462" s="17">
        <v>45204</v>
      </c>
      <c r="B462" s="40">
        <v>11285.185205</v>
      </c>
      <c r="C462" s="40">
        <v>4641</v>
      </c>
      <c r="D462" s="40">
        <v>0</v>
      </c>
      <c r="E462" s="40">
        <v>0</v>
      </c>
      <c r="F462" s="40">
        <v>0</v>
      </c>
      <c r="G462" s="40">
        <v>0</v>
      </c>
      <c r="H462" s="40">
        <v>608</v>
      </c>
      <c r="I462" s="40">
        <v>0</v>
      </c>
      <c r="J462" s="40">
        <v>2745</v>
      </c>
      <c r="K462" s="40">
        <v>0</v>
      </c>
      <c r="L462" s="40">
        <v>0</v>
      </c>
      <c r="M462" s="40">
        <v>0</v>
      </c>
      <c r="N462" s="40">
        <v>0</v>
      </c>
      <c r="O462" s="40">
        <v>230</v>
      </c>
      <c r="P462" s="40">
        <v>0</v>
      </c>
      <c r="Q462" s="40">
        <v>1896</v>
      </c>
      <c r="R462" s="40">
        <v>0</v>
      </c>
      <c r="S462" s="40">
        <v>0</v>
      </c>
      <c r="T462" s="40">
        <v>0</v>
      </c>
      <c r="U462" s="40">
        <v>0</v>
      </c>
      <c r="V462" s="40">
        <v>378</v>
      </c>
      <c r="W462" s="40">
        <v>0</v>
      </c>
      <c r="X462" s="40">
        <v>849</v>
      </c>
      <c r="Y462" s="40">
        <v>0</v>
      </c>
      <c r="Z462" s="40">
        <v>0</v>
      </c>
      <c r="AA462" s="40">
        <v>0</v>
      </c>
      <c r="AB462" s="40">
        <v>0</v>
      </c>
      <c r="AC462" s="40">
        <v>-148</v>
      </c>
      <c r="AD462" s="40">
        <v>0</v>
      </c>
      <c r="AE462" s="40">
        <v>9503.1852049999998</v>
      </c>
      <c r="AF462" s="40">
        <v>7031</v>
      </c>
      <c r="AG462" s="40">
        <v>0</v>
      </c>
      <c r="AH462" s="40">
        <v>2975</v>
      </c>
      <c r="AI462" s="40">
        <v>378</v>
      </c>
      <c r="AJ462" s="40">
        <v>1896</v>
      </c>
      <c r="AK462" s="40">
        <v>-378</v>
      </c>
      <c r="AL462" s="40">
        <v>1079</v>
      </c>
    </row>
    <row r="463" spans="1:38" x14ac:dyDescent="0.25">
      <c r="A463" s="17">
        <v>45205</v>
      </c>
      <c r="B463" s="40">
        <v>5146.3</v>
      </c>
      <c r="C463" s="40">
        <v>12846</v>
      </c>
      <c r="D463" s="40">
        <v>0</v>
      </c>
      <c r="E463" s="40">
        <v>68.187406100000004</v>
      </c>
      <c r="F463" s="40">
        <v>0</v>
      </c>
      <c r="G463" s="40">
        <v>400</v>
      </c>
      <c r="H463" s="40">
        <v>0</v>
      </c>
      <c r="I463" s="40">
        <v>0</v>
      </c>
      <c r="J463" s="40">
        <v>4169</v>
      </c>
      <c r="K463" s="40">
        <v>0</v>
      </c>
      <c r="L463" s="40">
        <v>0</v>
      </c>
      <c r="M463" s="40">
        <v>0</v>
      </c>
      <c r="N463" s="40">
        <v>200</v>
      </c>
      <c r="O463" s="40">
        <v>0</v>
      </c>
      <c r="P463" s="40">
        <v>0</v>
      </c>
      <c r="Q463" s="40">
        <v>8677</v>
      </c>
      <c r="R463" s="40">
        <v>0</v>
      </c>
      <c r="S463" s="40">
        <v>68.187406100000004</v>
      </c>
      <c r="T463" s="40">
        <v>0</v>
      </c>
      <c r="U463" s="40">
        <v>200</v>
      </c>
      <c r="V463" s="40">
        <v>0</v>
      </c>
      <c r="W463" s="40">
        <v>0</v>
      </c>
      <c r="X463" s="40">
        <v>-4508</v>
      </c>
      <c r="Y463" s="40">
        <v>0</v>
      </c>
      <c r="Z463" s="40">
        <v>-68.187406100000004</v>
      </c>
      <c r="AA463" s="40">
        <v>0</v>
      </c>
      <c r="AB463" s="40">
        <v>0</v>
      </c>
      <c r="AC463" s="40">
        <v>0</v>
      </c>
      <c r="AD463" s="40">
        <v>0</v>
      </c>
      <c r="AE463" s="40">
        <v>3092.4874061</v>
      </c>
      <c r="AF463" s="40">
        <v>15368</v>
      </c>
      <c r="AG463" s="40">
        <v>0</v>
      </c>
      <c r="AH463" s="40">
        <v>4369</v>
      </c>
      <c r="AI463" s="40">
        <v>68.187406100000004</v>
      </c>
      <c r="AJ463" s="40">
        <v>8877</v>
      </c>
      <c r="AK463" s="40">
        <v>-68.187406100000004</v>
      </c>
      <c r="AL463" s="40">
        <v>-4508</v>
      </c>
    </row>
    <row r="464" spans="1:38" x14ac:dyDescent="0.25">
      <c r="A464" s="17">
        <v>45208</v>
      </c>
      <c r="B464" s="40"/>
      <c r="C464" s="40"/>
      <c r="D464" s="40"/>
      <c r="E464" s="40"/>
      <c r="F464" s="40"/>
      <c r="G464" s="40"/>
      <c r="H464" s="40"/>
      <c r="I464" s="40"/>
      <c r="J464" s="40"/>
      <c r="K464" s="40"/>
      <c r="L464" s="40"/>
      <c r="M464" s="40"/>
      <c r="N464" s="40"/>
      <c r="O464" s="40"/>
      <c r="P464" s="40"/>
      <c r="Q464" s="40"/>
      <c r="R464" s="40"/>
      <c r="S464" s="40"/>
      <c r="T464" s="40"/>
      <c r="U464" s="40"/>
      <c r="V464" s="40"/>
      <c r="W464" s="40"/>
      <c r="X464" s="40"/>
      <c r="Y464" s="40"/>
      <c r="Z464" s="40"/>
      <c r="AA464" s="40"/>
      <c r="AB464" s="40"/>
      <c r="AC464" s="40"/>
      <c r="AD464" s="40"/>
      <c r="AE464" s="40"/>
      <c r="AF464" s="40"/>
      <c r="AG464" s="40"/>
      <c r="AH464" s="40"/>
      <c r="AI464" s="40"/>
      <c r="AJ464" s="40"/>
      <c r="AK464" s="40"/>
      <c r="AL464" s="40"/>
    </row>
    <row r="465" spans="1:38" x14ac:dyDescent="0.25">
      <c r="A465" s="17">
        <v>45209</v>
      </c>
      <c r="B465" s="40">
        <v>3580.7879750000002</v>
      </c>
      <c r="C465" s="40">
        <v>4763</v>
      </c>
      <c r="D465" s="40">
        <v>0</v>
      </c>
      <c r="E465" s="40">
        <v>0</v>
      </c>
      <c r="F465" s="40">
        <v>0</v>
      </c>
      <c r="G465" s="40">
        <v>200</v>
      </c>
      <c r="H465" s="40">
        <v>0</v>
      </c>
      <c r="I465" s="40">
        <v>0</v>
      </c>
      <c r="J465" s="40">
        <v>1774</v>
      </c>
      <c r="K465" s="40">
        <v>0</v>
      </c>
      <c r="L465" s="40">
        <v>0</v>
      </c>
      <c r="M465" s="40">
        <v>0</v>
      </c>
      <c r="N465" s="40">
        <v>0</v>
      </c>
      <c r="O465" s="40">
        <v>0</v>
      </c>
      <c r="P465" s="40">
        <v>0</v>
      </c>
      <c r="Q465" s="40">
        <v>2989</v>
      </c>
      <c r="R465" s="40">
        <v>0</v>
      </c>
      <c r="S465" s="40">
        <v>0</v>
      </c>
      <c r="T465" s="40">
        <v>0</v>
      </c>
      <c r="U465" s="40">
        <v>200</v>
      </c>
      <c r="V465" s="40">
        <v>0</v>
      </c>
      <c r="W465" s="40">
        <v>0</v>
      </c>
      <c r="X465" s="40">
        <v>-1215</v>
      </c>
      <c r="Y465" s="40">
        <v>0</v>
      </c>
      <c r="Z465" s="40">
        <v>0</v>
      </c>
      <c r="AA465" s="40">
        <v>0</v>
      </c>
      <c r="AB465" s="40">
        <v>-200</v>
      </c>
      <c r="AC465" s="40">
        <v>0</v>
      </c>
      <c r="AD465" s="40">
        <v>0</v>
      </c>
      <c r="AE465" s="40">
        <v>3450.7879750000002</v>
      </c>
      <c r="AF465" s="40">
        <v>5093</v>
      </c>
      <c r="AG465" s="40">
        <v>0</v>
      </c>
      <c r="AH465" s="40">
        <v>1774</v>
      </c>
      <c r="AI465" s="40">
        <v>0</v>
      </c>
      <c r="AJ465" s="40">
        <v>3189</v>
      </c>
      <c r="AK465" s="40">
        <v>0</v>
      </c>
      <c r="AL465" s="40">
        <v>-1415</v>
      </c>
    </row>
    <row r="466" spans="1:38" x14ac:dyDescent="0.25">
      <c r="A466" s="17">
        <v>45210</v>
      </c>
      <c r="B466" s="40">
        <v>5998</v>
      </c>
      <c r="C466" s="40">
        <v>11125</v>
      </c>
      <c r="D466" s="40">
        <v>0</v>
      </c>
      <c r="E466" s="40">
        <v>13.7</v>
      </c>
      <c r="F466" s="40">
        <v>0</v>
      </c>
      <c r="G466" s="40">
        <v>0</v>
      </c>
      <c r="H466" s="40">
        <v>100</v>
      </c>
      <c r="I466" s="40">
        <v>0</v>
      </c>
      <c r="J466" s="40">
        <v>4222</v>
      </c>
      <c r="K466" s="40">
        <v>0</v>
      </c>
      <c r="L466" s="40">
        <v>13.7</v>
      </c>
      <c r="M466" s="40">
        <v>0</v>
      </c>
      <c r="N466" s="40">
        <v>0</v>
      </c>
      <c r="O466" s="40">
        <v>0</v>
      </c>
      <c r="P466" s="40">
        <v>0</v>
      </c>
      <c r="Q466" s="40">
        <v>6903</v>
      </c>
      <c r="R466" s="40">
        <v>0</v>
      </c>
      <c r="S466" s="40">
        <v>0</v>
      </c>
      <c r="T466" s="40">
        <v>0</v>
      </c>
      <c r="U466" s="40">
        <v>0</v>
      </c>
      <c r="V466" s="40">
        <v>100</v>
      </c>
      <c r="W466" s="40">
        <v>0</v>
      </c>
      <c r="X466" s="40">
        <v>-2681</v>
      </c>
      <c r="Y466" s="40">
        <v>0</v>
      </c>
      <c r="Z466" s="40">
        <v>13.7</v>
      </c>
      <c r="AA466" s="40">
        <v>0</v>
      </c>
      <c r="AB466" s="40">
        <v>0</v>
      </c>
      <c r="AC466" s="40">
        <v>-100</v>
      </c>
      <c r="AD466" s="40">
        <v>0</v>
      </c>
      <c r="AE466" s="40">
        <v>3600</v>
      </c>
      <c r="AF466" s="40">
        <v>13636.7</v>
      </c>
      <c r="AG466" s="40">
        <v>0</v>
      </c>
      <c r="AH466" s="40">
        <v>4235.7</v>
      </c>
      <c r="AI466" s="40">
        <v>100</v>
      </c>
      <c r="AJ466" s="40">
        <v>6903</v>
      </c>
      <c r="AK466" s="40">
        <v>-100</v>
      </c>
      <c r="AL466" s="40">
        <v>-2667.3</v>
      </c>
    </row>
    <row r="467" spans="1:38" x14ac:dyDescent="0.25">
      <c r="A467" s="17">
        <v>45211</v>
      </c>
      <c r="B467" s="40">
        <v>2363.8000000000002</v>
      </c>
      <c r="C467" s="40">
        <v>8260</v>
      </c>
      <c r="D467" s="40">
        <v>1000</v>
      </c>
      <c r="E467" s="40">
        <v>0</v>
      </c>
      <c r="F467" s="40">
        <v>46.5</v>
      </c>
      <c r="G467" s="40">
        <v>0</v>
      </c>
      <c r="H467" s="40">
        <v>614</v>
      </c>
      <c r="I467" s="40">
        <v>0</v>
      </c>
      <c r="J467" s="40">
        <v>4004</v>
      </c>
      <c r="K467" s="40">
        <v>1000</v>
      </c>
      <c r="L467" s="40">
        <v>0</v>
      </c>
      <c r="M467" s="40">
        <v>0</v>
      </c>
      <c r="N467" s="40">
        <v>0</v>
      </c>
      <c r="O467" s="40">
        <v>264</v>
      </c>
      <c r="P467" s="40">
        <v>0</v>
      </c>
      <c r="Q467" s="40">
        <v>4256</v>
      </c>
      <c r="R467" s="40">
        <v>0</v>
      </c>
      <c r="S467" s="40">
        <v>0</v>
      </c>
      <c r="T467" s="40">
        <v>46.5</v>
      </c>
      <c r="U467" s="40">
        <v>0</v>
      </c>
      <c r="V467" s="40">
        <v>350</v>
      </c>
      <c r="W467" s="40">
        <v>0</v>
      </c>
      <c r="X467" s="40">
        <v>-252</v>
      </c>
      <c r="Y467" s="40">
        <v>1000</v>
      </c>
      <c r="Z467" s="40">
        <v>0</v>
      </c>
      <c r="AA467" s="40">
        <v>-46.5</v>
      </c>
      <c r="AB467" s="40">
        <v>0</v>
      </c>
      <c r="AC467" s="40">
        <v>-86</v>
      </c>
      <c r="AD467" s="40">
        <v>0</v>
      </c>
      <c r="AE467" s="40">
        <v>3697.3</v>
      </c>
      <c r="AF467" s="40">
        <v>8587</v>
      </c>
      <c r="AG467" s="40">
        <v>1224</v>
      </c>
      <c r="AH467" s="40">
        <v>4044</v>
      </c>
      <c r="AI467" s="40">
        <v>396.5</v>
      </c>
      <c r="AJ467" s="40">
        <v>4256</v>
      </c>
      <c r="AK467" s="40">
        <v>827.5</v>
      </c>
      <c r="AL467" s="40">
        <v>-212</v>
      </c>
    </row>
    <row r="468" spans="1:38" x14ac:dyDescent="0.25">
      <c r="A468" s="17">
        <v>45212</v>
      </c>
      <c r="B468" s="40">
        <v>5631</v>
      </c>
      <c r="C468" s="40">
        <v>4282</v>
      </c>
      <c r="D468" s="40">
        <v>0</v>
      </c>
      <c r="E468" s="40">
        <v>0</v>
      </c>
      <c r="F468" s="40">
        <v>0</v>
      </c>
      <c r="G468" s="40">
        <v>200</v>
      </c>
      <c r="H468" s="40">
        <v>210</v>
      </c>
      <c r="I468" s="40">
        <v>0</v>
      </c>
      <c r="J468" s="40">
        <v>1710</v>
      </c>
      <c r="K468" s="40">
        <v>0</v>
      </c>
      <c r="L468" s="40">
        <v>0</v>
      </c>
      <c r="M468" s="40">
        <v>0</v>
      </c>
      <c r="N468" s="40">
        <v>0</v>
      </c>
      <c r="O468" s="40">
        <v>30</v>
      </c>
      <c r="P468" s="40">
        <v>0</v>
      </c>
      <c r="Q468" s="40">
        <v>2572</v>
      </c>
      <c r="R468" s="40">
        <v>0</v>
      </c>
      <c r="S468" s="40">
        <v>0</v>
      </c>
      <c r="T468" s="40">
        <v>0</v>
      </c>
      <c r="U468" s="40">
        <v>200</v>
      </c>
      <c r="V468" s="40">
        <v>180</v>
      </c>
      <c r="W468" s="40">
        <v>0</v>
      </c>
      <c r="X468" s="40">
        <v>-862</v>
      </c>
      <c r="Y468" s="40">
        <v>0</v>
      </c>
      <c r="Z468" s="40">
        <v>0</v>
      </c>
      <c r="AA468" s="40">
        <v>0</v>
      </c>
      <c r="AB468" s="40">
        <v>-200</v>
      </c>
      <c r="AC468" s="40">
        <v>-150</v>
      </c>
      <c r="AD468" s="40">
        <v>0</v>
      </c>
      <c r="AE468" s="40">
        <v>2780</v>
      </c>
      <c r="AF468" s="40">
        <v>7543</v>
      </c>
      <c r="AG468" s="40">
        <v>30</v>
      </c>
      <c r="AH468" s="40">
        <v>1710</v>
      </c>
      <c r="AI468" s="40">
        <v>180</v>
      </c>
      <c r="AJ468" s="40">
        <v>2772</v>
      </c>
      <c r="AK468" s="40">
        <v>-150</v>
      </c>
      <c r="AL468" s="40">
        <v>-1062</v>
      </c>
    </row>
    <row r="469" spans="1:38" x14ac:dyDescent="0.25">
      <c r="A469" s="17">
        <v>45215</v>
      </c>
      <c r="B469" s="40">
        <v>14383</v>
      </c>
      <c r="C469" s="40">
        <v>3876.5</v>
      </c>
      <c r="D469" s="40">
        <v>0</v>
      </c>
      <c r="E469" s="40">
        <v>0</v>
      </c>
      <c r="F469" s="40">
        <v>31.032</v>
      </c>
      <c r="G469" s="40">
        <v>200</v>
      </c>
      <c r="H469" s="40">
        <v>165</v>
      </c>
      <c r="I469" s="40">
        <v>0</v>
      </c>
      <c r="J469" s="40">
        <v>2128.5</v>
      </c>
      <c r="K469" s="40">
        <v>0</v>
      </c>
      <c r="L469" s="40">
        <v>0</v>
      </c>
      <c r="M469" s="40">
        <v>31.032</v>
      </c>
      <c r="N469" s="40">
        <v>0</v>
      </c>
      <c r="O469" s="40">
        <v>55</v>
      </c>
      <c r="P469" s="40">
        <v>0</v>
      </c>
      <c r="Q469" s="40">
        <v>1748</v>
      </c>
      <c r="R469" s="40">
        <v>0</v>
      </c>
      <c r="S469" s="40">
        <v>0</v>
      </c>
      <c r="T469" s="40">
        <v>0</v>
      </c>
      <c r="U469" s="40">
        <v>200</v>
      </c>
      <c r="V469" s="40">
        <v>110</v>
      </c>
      <c r="W469" s="40">
        <v>0</v>
      </c>
      <c r="X469" s="40">
        <v>380.5</v>
      </c>
      <c r="Y469" s="40">
        <v>0</v>
      </c>
      <c r="Z469" s="40">
        <v>0</v>
      </c>
      <c r="AA469" s="40">
        <v>31.032</v>
      </c>
      <c r="AB469" s="40">
        <v>-200</v>
      </c>
      <c r="AC469" s="40">
        <v>-55</v>
      </c>
      <c r="AD469" s="40">
        <v>0</v>
      </c>
      <c r="AE469" s="40">
        <v>14460</v>
      </c>
      <c r="AF469" s="40">
        <v>4195.5320000000002</v>
      </c>
      <c r="AG469" s="40">
        <v>55</v>
      </c>
      <c r="AH469" s="40">
        <v>2159.5320000000002</v>
      </c>
      <c r="AI469" s="40">
        <v>110</v>
      </c>
      <c r="AJ469" s="40">
        <v>1948</v>
      </c>
      <c r="AK469" s="40">
        <v>-55</v>
      </c>
      <c r="AL469" s="40">
        <v>211.53200000000001</v>
      </c>
    </row>
    <row r="470" spans="1:38" x14ac:dyDescent="0.25">
      <c r="A470" s="17">
        <v>45216</v>
      </c>
      <c r="B470" s="40">
        <v>6965</v>
      </c>
      <c r="C470" s="40">
        <v>3901</v>
      </c>
      <c r="D470" s="40">
        <v>0</v>
      </c>
      <c r="E470" s="40">
        <v>0</v>
      </c>
      <c r="F470" s="40">
        <v>245.87799999999999</v>
      </c>
      <c r="G470" s="40">
        <v>0</v>
      </c>
      <c r="H470" s="40">
        <v>240.24600000000001</v>
      </c>
      <c r="I470" s="40">
        <v>100</v>
      </c>
      <c r="J470" s="40">
        <v>688</v>
      </c>
      <c r="K470" s="40">
        <v>0</v>
      </c>
      <c r="L470" s="40">
        <v>0</v>
      </c>
      <c r="M470" s="40">
        <v>245.87799999999999</v>
      </c>
      <c r="N470" s="40">
        <v>0</v>
      </c>
      <c r="O470" s="40">
        <v>40.246000000000002</v>
      </c>
      <c r="P470" s="40">
        <v>0</v>
      </c>
      <c r="Q470" s="40">
        <v>3213</v>
      </c>
      <c r="R470" s="40">
        <v>0</v>
      </c>
      <c r="S470" s="40">
        <v>0</v>
      </c>
      <c r="T470" s="40">
        <v>0</v>
      </c>
      <c r="U470" s="40">
        <v>0</v>
      </c>
      <c r="V470" s="40">
        <v>200</v>
      </c>
      <c r="W470" s="40">
        <v>100</v>
      </c>
      <c r="X470" s="40">
        <v>-2525</v>
      </c>
      <c r="Y470" s="40">
        <v>0</v>
      </c>
      <c r="Z470" s="40">
        <v>0</v>
      </c>
      <c r="AA470" s="40">
        <v>245.87799999999999</v>
      </c>
      <c r="AB470" s="40">
        <v>0</v>
      </c>
      <c r="AC470" s="40">
        <v>-159.75399999999999</v>
      </c>
      <c r="AD470" s="40">
        <v>-100</v>
      </c>
      <c r="AE470" s="40">
        <v>3240.2460000000001</v>
      </c>
      <c r="AF470" s="40">
        <v>8211.8780000000006</v>
      </c>
      <c r="AG470" s="40">
        <v>40.246000000000002</v>
      </c>
      <c r="AH470" s="40">
        <v>933.87800000000004</v>
      </c>
      <c r="AI470" s="40">
        <v>200</v>
      </c>
      <c r="AJ470" s="40">
        <v>3313</v>
      </c>
      <c r="AK470" s="40">
        <v>-159.75399999999999</v>
      </c>
      <c r="AL470" s="40">
        <v>-2379.1219999999998</v>
      </c>
    </row>
    <row r="471" spans="1:38" x14ac:dyDescent="0.25">
      <c r="A471" s="17">
        <v>45217</v>
      </c>
      <c r="B471" s="40">
        <v>2606</v>
      </c>
      <c r="C471" s="40">
        <v>5600</v>
      </c>
      <c r="D471" s="40">
        <v>0</v>
      </c>
      <c r="E471" s="40">
        <v>0</v>
      </c>
      <c r="F471" s="40">
        <v>0</v>
      </c>
      <c r="G471" s="40">
        <v>100</v>
      </c>
      <c r="H471" s="40">
        <v>531</v>
      </c>
      <c r="I471" s="40">
        <v>480</v>
      </c>
      <c r="J471" s="40">
        <v>3381</v>
      </c>
      <c r="K471" s="40">
        <v>0</v>
      </c>
      <c r="L471" s="40">
        <v>0</v>
      </c>
      <c r="M471" s="40">
        <v>0</v>
      </c>
      <c r="N471" s="40">
        <v>0</v>
      </c>
      <c r="O471" s="40">
        <v>381</v>
      </c>
      <c r="P471" s="40">
        <v>240</v>
      </c>
      <c r="Q471" s="40">
        <v>2219</v>
      </c>
      <c r="R471" s="40">
        <v>0</v>
      </c>
      <c r="S471" s="40">
        <v>0</v>
      </c>
      <c r="T471" s="40">
        <v>0</v>
      </c>
      <c r="U471" s="40">
        <v>100</v>
      </c>
      <c r="V471" s="40">
        <v>150</v>
      </c>
      <c r="W471" s="40">
        <v>240</v>
      </c>
      <c r="X471" s="40">
        <v>1162</v>
      </c>
      <c r="Y471" s="40">
        <v>0</v>
      </c>
      <c r="Z471" s="40">
        <v>0</v>
      </c>
      <c r="AA471" s="40">
        <v>0</v>
      </c>
      <c r="AB471" s="40">
        <v>-100</v>
      </c>
      <c r="AC471" s="40">
        <v>231</v>
      </c>
      <c r="AD471" s="40">
        <v>0</v>
      </c>
      <c r="AE471" s="40">
        <v>2661</v>
      </c>
      <c r="AF471" s="40">
        <v>6656</v>
      </c>
      <c r="AG471" s="40">
        <v>621</v>
      </c>
      <c r="AH471" s="40">
        <v>3381</v>
      </c>
      <c r="AI471" s="40">
        <v>240</v>
      </c>
      <c r="AJ471" s="40">
        <v>2469</v>
      </c>
      <c r="AK471" s="40">
        <v>381</v>
      </c>
      <c r="AL471" s="40">
        <v>912</v>
      </c>
    </row>
    <row r="472" spans="1:38" x14ac:dyDescent="0.25">
      <c r="A472" s="17">
        <v>45218</v>
      </c>
      <c r="B472" s="40">
        <v>9386</v>
      </c>
      <c r="C472" s="40">
        <v>2869.3</v>
      </c>
      <c r="D472" s="40">
        <v>0</v>
      </c>
      <c r="E472" s="40">
        <v>0</v>
      </c>
      <c r="F472" s="40">
        <v>0</v>
      </c>
      <c r="G472" s="40">
        <v>700</v>
      </c>
      <c r="H472" s="40">
        <v>600</v>
      </c>
      <c r="I472" s="40">
        <v>0</v>
      </c>
      <c r="J472" s="40">
        <v>1588.3</v>
      </c>
      <c r="K472" s="40">
        <v>0</v>
      </c>
      <c r="L472" s="40">
        <v>0</v>
      </c>
      <c r="M472" s="40">
        <v>0</v>
      </c>
      <c r="N472" s="40">
        <v>600</v>
      </c>
      <c r="O472" s="40">
        <v>410</v>
      </c>
      <c r="P472" s="40">
        <v>0</v>
      </c>
      <c r="Q472" s="40">
        <v>1281</v>
      </c>
      <c r="R472" s="40">
        <v>0</v>
      </c>
      <c r="S472" s="40">
        <v>0</v>
      </c>
      <c r="T472" s="40">
        <v>0</v>
      </c>
      <c r="U472" s="40">
        <v>100</v>
      </c>
      <c r="V472" s="40">
        <v>190</v>
      </c>
      <c r="W472" s="40">
        <v>0</v>
      </c>
      <c r="X472" s="40">
        <v>307.3</v>
      </c>
      <c r="Y472" s="40">
        <v>0</v>
      </c>
      <c r="Z472" s="40">
        <v>0</v>
      </c>
      <c r="AA472" s="40">
        <v>0</v>
      </c>
      <c r="AB472" s="40">
        <v>500</v>
      </c>
      <c r="AC472" s="40">
        <v>220</v>
      </c>
      <c r="AD472" s="40">
        <v>0</v>
      </c>
      <c r="AE472" s="40">
        <v>6840</v>
      </c>
      <c r="AF472" s="40">
        <v>5715.3</v>
      </c>
      <c r="AG472" s="40">
        <v>610</v>
      </c>
      <c r="AH472" s="40">
        <v>1988.3</v>
      </c>
      <c r="AI472" s="40">
        <v>30</v>
      </c>
      <c r="AJ472" s="40">
        <v>1541</v>
      </c>
      <c r="AK472" s="40">
        <v>580</v>
      </c>
      <c r="AL472" s="40">
        <v>447.3</v>
      </c>
    </row>
    <row r="473" spans="1:38" x14ac:dyDescent="0.25">
      <c r="A473" s="17">
        <v>45219</v>
      </c>
      <c r="B473" s="40">
        <v>4797</v>
      </c>
      <c r="C473" s="40">
        <v>1207</v>
      </c>
      <c r="D473" s="40">
        <v>0</v>
      </c>
      <c r="E473" s="40">
        <v>0</v>
      </c>
      <c r="F473" s="40">
        <v>0</v>
      </c>
      <c r="G473" s="40">
        <v>0</v>
      </c>
      <c r="H473" s="40">
        <v>179.10138000000001</v>
      </c>
      <c r="I473" s="40">
        <v>0</v>
      </c>
      <c r="J473" s="40">
        <v>268</v>
      </c>
      <c r="K473" s="40">
        <v>0</v>
      </c>
      <c r="L473" s="40">
        <v>0</v>
      </c>
      <c r="M473" s="40">
        <v>0</v>
      </c>
      <c r="N473" s="40">
        <v>0</v>
      </c>
      <c r="O473" s="40">
        <v>109.10138000000001</v>
      </c>
      <c r="P473" s="40">
        <v>0</v>
      </c>
      <c r="Q473" s="40">
        <v>939</v>
      </c>
      <c r="R473" s="40">
        <v>0</v>
      </c>
      <c r="S473" s="40">
        <v>0</v>
      </c>
      <c r="T473" s="40">
        <v>0</v>
      </c>
      <c r="U473" s="40">
        <v>0</v>
      </c>
      <c r="V473" s="40">
        <v>70</v>
      </c>
      <c r="W473" s="40">
        <v>0</v>
      </c>
      <c r="X473" s="40">
        <v>-671</v>
      </c>
      <c r="Y473" s="40">
        <v>0</v>
      </c>
      <c r="Z473" s="40">
        <v>0</v>
      </c>
      <c r="AA473" s="40">
        <v>0</v>
      </c>
      <c r="AB473" s="40">
        <v>0</v>
      </c>
      <c r="AC473" s="40">
        <v>39.101379999999999</v>
      </c>
      <c r="AD473" s="40">
        <v>0</v>
      </c>
      <c r="AE473" s="40">
        <v>4309.1013800000001</v>
      </c>
      <c r="AF473" s="40">
        <v>1874</v>
      </c>
      <c r="AG473" s="40">
        <v>109.10138000000001</v>
      </c>
      <c r="AH473" s="40">
        <v>268</v>
      </c>
      <c r="AI473" s="40">
        <v>0</v>
      </c>
      <c r="AJ473" s="40">
        <v>1009</v>
      </c>
      <c r="AK473" s="40">
        <v>109.10138000000001</v>
      </c>
      <c r="AL473" s="40">
        <v>-741</v>
      </c>
    </row>
    <row r="474" spans="1:38" x14ac:dyDescent="0.25">
      <c r="A474" s="17">
        <v>45222</v>
      </c>
      <c r="B474" s="40">
        <v>6955.3101980000001</v>
      </c>
      <c r="C474" s="40">
        <v>1610</v>
      </c>
      <c r="D474" s="40">
        <v>0</v>
      </c>
      <c r="E474" s="40">
        <v>0</v>
      </c>
      <c r="F474" s="40">
        <v>0</v>
      </c>
      <c r="G474" s="40">
        <v>600</v>
      </c>
      <c r="H474" s="40">
        <v>110</v>
      </c>
      <c r="I474" s="40">
        <v>0</v>
      </c>
      <c r="J474" s="40">
        <v>728</v>
      </c>
      <c r="K474" s="40">
        <v>0</v>
      </c>
      <c r="L474" s="40">
        <v>0</v>
      </c>
      <c r="M474" s="40">
        <v>0</v>
      </c>
      <c r="N474" s="40">
        <v>500</v>
      </c>
      <c r="O474" s="40">
        <v>0</v>
      </c>
      <c r="P474" s="40">
        <v>0</v>
      </c>
      <c r="Q474" s="40">
        <v>882</v>
      </c>
      <c r="R474" s="40">
        <v>0</v>
      </c>
      <c r="S474" s="40">
        <v>0</v>
      </c>
      <c r="T474" s="40">
        <v>0</v>
      </c>
      <c r="U474" s="40">
        <v>100</v>
      </c>
      <c r="V474" s="40">
        <v>110</v>
      </c>
      <c r="W474" s="40">
        <v>0</v>
      </c>
      <c r="X474" s="40">
        <v>-154</v>
      </c>
      <c r="Y474" s="40">
        <v>0</v>
      </c>
      <c r="Z474" s="40">
        <v>0</v>
      </c>
      <c r="AA474" s="40">
        <v>0</v>
      </c>
      <c r="AB474" s="40">
        <v>400</v>
      </c>
      <c r="AC474" s="40">
        <v>-110</v>
      </c>
      <c r="AD474" s="40">
        <v>0</v>
      </c>
      <c r="AE474" s="40">
        <v>7365.3101980000001</v>
      </c>
      <c r="AF474" s="40">
        <v>1910</v>
      </c>
      <c r="AG474" s="40">
        <v>300</v>
      </c>
      <c r="AH474" s="40">
        <v>928</v>
      </c>
      <c r="AI474" s="40">
        <v>110</v>
      </c>
      <c r="AJ474" s="40">
        <v>982</v>
      </c>
      <c r="AK474" s="40">
        <v>190</v>
      </c>
      <c r="AL474" s="40">
        <v>-54</v>
      </c>
    </row>
    <row r="475" spans="1:38" x14ac:dyDescent="0.25">
      <c r="A475" s="17">
        <v>45223</v>
      </c>
      <c r="B475" s="40">
        <v>4032</v>
      </c>
      <c r="C475" s="40">
        <v>3163</v>
      </c>
      <c r="D475" s="40">
        <v>0</v>
      </c>
      <c r="E475" s="40">
        <v>128.16102000000001</v>
      </c>
      <c r="F475" s="40">
        <v>24.9465</v>
      </c>
      <c r="G475" s="40">
        <v>0</v>
      </c>
      <c r="H475" s="40">
        <v>0</v>
      </c>
      <c r="I475" s="40">
        <v>0</v>
      </c>
      <c r="J475" s="40">
        <v>1420</v>
      </c>
      <c r="K475" s="40">
        <v>0</v>
      </c>
      <c r="L475" s="40">
        <v>128.16102000000001</v>
      </c>
      <c r="M475" s="40">
        <v>0</v>
      </c>
      <c r="N475" s="40">
        <v>0</v>
      </c>
      <c r="O475" s="40">
        <v>0</v>
      </c>
      <c r="P475" s="40">
        <v>0</v>
      </c>
      <c r="Q475" s="40">
        <v>1743</v>
      </c>
      <c r="R475" s="40">
        <v>0</v>
      </c>
      <c r="S475" s="40">
        <v>0</v>
      </c>
      <c r="T475" s="40">
        <v>24.9465</v>
      </c>
      <c r="U475" s="40">
        <v>0</v>
      </c>
      <c r="V475" s="40">
        <v>0</v>
      </c>
      <c r="W475" s="40">
        <v>0</v>
      </c>
      <c r="X475" s="40">
        <v>-323</v>
      </c>
      <c r="Y475" s="40">
        <v>0</v>
      </c>
      <c r="Z475" s="40">
        <v>128.16102000000001</v>
      </c>
      <c r="AA475" s="40">
        <v>-24.9465</v>
      </c>
      <c r="AB475" s="40">
        <v>0</v>
      </c>
      <c r="AC475" s="40">
        <v>0</v>
      </c>
      <c r="AD475" s="40">
        <v>0</v>
      </c>
      <c r="AE475" s="40">
        <v>600</v>
      </c>
      <c r="AF475" s="40">
        <v>6748.1075199999996</v>
      </c>
      <c r="AG475" s="40">
        <v>0</v>
      </c>
      <c r="AH475" s="40">
        <v>1548.16102</v>
      </c>
      <c r="AI475" s="40">
        <v>0</v>
      </c>
      <c r="AJ475" s="40">
        <v>1767.9465</v>
      </c>
      <c r="AK475" s="40">
        <v>0</v>
      </c>
      <c r="AL475" s="40">
        <v>-219.78548000000001</v>
      </c>
    </row>
    <row r="476" spans="1:38" x14ac:dyDescent="0.25">
      <c r="A476" s="17">
        <v>45224</v>
      </c>
      <c r="B476" s="40">
        <v>6164</v>
      </c>
      <c r="C476" s="40">
        <v>3030</v>
      </c>
      <c r="D476" s="40">
        <v>0</v>
      </c>
      <c r="E476" s="40">
        <v>0</v>
      </c>
      <c r="F476" s="40">
        <v>0</v>
      </c>
      <c r="G476" s="40">
        <v>200</v>
      </c>
      <c r="H476" s="40">
        <v>70</v>
      </c>
      <c r="I476" s="40">
        <v>0</v>
      </c>
      <c r="J476" s="40">
        <v>1585</v>
      </c>
      <c r="K476" s="40">
        <v>0</v>
      </c>
      <c r="L476" s="40">
        <v>0</v>
      </c>
      <c r="M476" s="40">
        <v>0</v>
      </c>
      <c r="N476" s="40">
        <v>0</v>
      </c>
      <c r="O476" s="40">
        <v>70</v>
      </c>
      <c r="P476" s="40">
        <v>0</v>
      </c>
      <c r="Q476" s="40">
        <v>1445</v>
      </c>
      <c r="R476" s="40">
        <v>0</v>
      </c>
      <c r="S476" s="40">
        <v>0</v>
      </c>
      <c r="T476" s="40">
        <v>0</v>
      </c>
      <c r="U476" s="40">
        <v>200</v>
      </c>
      <c r="V476" s="40">
        <v>0</v>
      </c>
      <c r="W476" s="40">
        <v>0</v>
      </c>
      <c r="X476" s="40">
        <v>140</v>
      </c>
      <c r="Y476" s="40">
        <v>0</v>
      </c>
      <c r="Z476" s="40">
        <v>0</v>
      </c>
      <c r="AA476" s="40">
        <v>0</v>
      </c>
      <c r="AB476" s="40">
        <v>-200</v>
      </c>
      <c r="AC476" s="40">
        <v>70</v>
      </c>
      <c r="AD476" s="40">
        <v>0</v>
      </c>
      <c r="AE476" s="40">
        <v>4100</v>
      </c>
      <c r="AF476" s="40">
        <v>5364</v>
      </c>
      <c r="AG476" s="40">
        <v>0</v>
      </c>
      <c r="AH476" s="40">
        <v>1655</v>
      </c>
      <c r="AI476" s="40">
        <v>0</v>
      </c>
      <c r="AJ476" s="40">
        <v>1645</v>
      </c>
      <c r="AK476" s="40">
        <v>0</v>
      </c>
      <c r="AL476" s="40">
        <v>10</v>
      </c>
    </row>
    <row r="477" spans="1:38" x14ac:dyDescent="0.25">
      <c r="A477" s="17">
        <v>45225</v>
      </c>
      <c r="B477" s="40">
        <v>8040</v>
      </c>
      <c r="C477" s="40">
        <v>7456</v>
      </c>
      <c r="D477" s="40">
        <v>501</v>
      </c>
      <c r="E477" s="40">
        <v>0</v>
      </c>
      <c r="F477" s="40">
        <v>0</v>
      </c>
      <c r="G477" s="40">
        <v>100</v>
      </c>
      <c r="H477" s="40">
        <v>212</v>
      </c>
      <c r="I477" s="40">
        <v>100</v>
      </c>
      <c r="J477" s="40">
        <v>994</v>
      </c>
      <c r="K477" s="40">
        <v>0</v>
      </c>
      <c r="L477" s="40">
        <v>0</v>
      </c>
      <c r="M477" s="40">
        <v>0</v>
      </c>
      <c r="N477" s="40">
        <v>0</v>
      </c>
      <c r="O477" s="40">
        <v>212</v>
      </c>
      <c r="P477" s="40">
        <v>0</v>
      </c>
      <c r="Q477" s="40">
        <v>6462</v>
      </c>
      <c r="R477" s="40">
        <v>501</v>
      </c>
      <c r="S477" s="40">
        <v>0</v>
      </c>
      <c r="T477" s="40">
        <v>0</v>
      </c>
      <c r="U477" s="40">
        <v>100</v>
      </c>
      <c r="V477" s="40">
        <v>0</v>
      </c>
      <c r="W477" s="40">
        <v>100</v>
      </c>
      <c r="X477" s="40">
        <v>-5468</v>
      </c>
      <c r="Y477" s="40">
        <v>-501</v>
      </c>
      <c r="Z477" s="40">
        <v>0</v>
      </c>
      <c r="AA477" s="40">
        <v>0</v>
      </c>
      <c r="AB477" s="40">
        <v>-100</v>
      </c>
      <c r="AC477" s="40">
        <v>212</v>
      </c>
      <c r="AD477" s="40">
        <v>-100</v>
      </c>
      <c r="AE477" s="40">
        <v>8173</v>
      </c>
      <c r="AF477" s="40">
        <v>8236</v>
      </c>
      <c r="AG477" s="40">
        <v>132</v>
      </c>
      <c r="AH477" s="40">
        <v>1074</v>
      </c>
      <c r="AI477" s="40">
        <v>601</v>
      </c>
      <c r="AJ477" s="40">
        <v>6562</v>
      </c>
      <c r="AK477" s="40">
        <v>-469</v>
      </c>
      <c r="AL477" s="40">
        <v>-5488</v>
      </c>
    </row>
    <row r="478" spans="1:38" x14ac:dyDescent="0.25">
      <c r="A478" s="17">
        <v>45226</v>
      </c>
      <c r="B478" s="40"/>
      <c r="C478" s="40"/>
      <c r="D478" s="40"/>
      <c r="E478" s="40"/>
      <c r="F478" s="40"/>
      <c r="G478" s="40"/>
      <c r="H478" s="40"/>
      <c r="I478" s="40"/>
      <c r="J478" s="40"/>
      <c r="K478" s="40"/>
      <c r="L478" s="40"/>
      <c r="M478" s="40"/>
      <c r="N478" s="40"/>
      <c r="O478" s="40"/>
      <c r="P478" s="40"/>
      <c r="Q478" s="40"/>
      <c r="R478" s="40"/>
      <c r="S478" s="40"/>
      <c r="T478" s="40"/>
      <c r="U478" s="40"/>
      <c r="V478" s="40"/>
      <c r="W478" s="40"/>
      <c r="X478" s="40"/>
      <c r="Y478" s="40"/>
      <c r="Z478" s="40"/>
      <c r="AA478" s="40"/>
      <c r="AB478" s="40"/>
      <c r="AC478" s="40"/>
      <c r="AD478" s="40"/>
      <c r="AE478" s="40"/>
      <c r="AF478" s="40"/>
      <c r="AG478" s="40"/>
      <c r="AH478" s="40"/>
      <c r="AI478" s="40"/>
      <c r="AJ478" s="40"/>
      <c r="AK478" s="40"/>
      <c r="AL478" s="40"/>
    </row>
    <row r="479" spans="1:38" x14ac:dyDescent="0.25">
      <c r="A479" s="17">
        <v>45229</v>
      </c>
      <c r="B479" s="40">
        <v>6138.6718915000001</v>
      </c>
      <c r="C479" s="40">
        <v>4081</v>
      </c>
      <c r="D479" s="40">
        <v>130</v>
      </c>
      <c r="E479" s="40">
        <v>40.738819999999997</v>
      </c>
      <c r="F479" s="40">
        <v>0</v>
      </c>
      <c r="G479" s="40">
        <v>0</v>
      </c>
      <c r="H479" s="40">
        <v>123.20563998999999</v>
      </c>
      <c r="I479" s="40">
        <v>0</v>
      </c>
      <c r="J479" s="40">
        <v>2712</v>
      </c>
      <c r="K479" s="40">
        <v>0</v>
      </c>
      <c r="L479" s="40">
        <v>0</v>
      </c>
      <c r="M479" s="40">
        <v>0</v>
      </c>
      <c r="N479" s="40">
        <v>0</v>
      </c>
      <c r="O479" s="40">
        <v>123.20563998999999</v>
      </c>
      <c r="P479" s="40">
        <v>0</v>
      </c>
      <c r="Q479" s="40">
        <v>1369</v>
      </c>
      <c r="R479" s="40">
        <v>130</v>
      </c>
      <c r="S479" s="40">
        <v>40.738819999999997</v>
      </c>
      <c r="T479" s="40">
        <v>0</v>
      </c>
      <c r="U479" s="40">
        <v>0</v>
      </c>
      <c r="V479" s="40">
        <v>0</v>
      </c>
      <c r="W479" s="40">
        <v>0</v>
      </c>
      <c r="X479" s="40">
        <v>1343</v>
      </c>
      <c r="Y479" s="40">
        <v>-130</v>
      </c>
      <c r="Z479" s="40">
        <v>-40.738819999999997</v>
      </c>
      <c r="AA479" s="40">
        <v>0</v>
      </c>
      <c r="AB479" s="40">
        <v>0</v>
      </c>
      <c r="AC479" s="40">
        <v>123.20563998999999</v>
      </c>
      <c r="AD479" s="40">
        <v>0</v>
      </c>
      <c r="AE479" s="40">
        <v>3969.8775314999998</v>
      </c>
      <c r="AF479" s="40">
        <v>6543.7388199999996</v>
      </c>
      <c r="AG479" s="40">
        <v>53.205639990000002</v>
      </c>
      <c r="AH479" s="40">
        <v>2782</v>
      </c>
      <c r="AI479" s="40">
        <v>130</v>
      </c>
      <c r="AJ479" s="40">
        <v>1409.73882</v>
      </c>
      <c r="AK479" s="40">
        <v>-76.794360010000005</v>
      </c>
      <c r="AL479" s="40">
        <v>1372.26118</v>
      </c>
    </row>
    <row r="480" spans="1:38" x14ac:dyDescent="0.25">
      <c r="A480" s="17">
        <v>45230</v>
      </c>
      <c r="B480" s="40">
        <v>7239.4957889999996</v>
      </c>
      <c r="C480" s="40">
        <v>2481</v>
      </c>
      <c r="D480" s="40">
        <v>7758</v>
      </c>
      <c r="E480" s="40">
        <v>0</v>
      </c>
      <c r="F480" s="40">
        <v>0</v>
      </c>
      <c r="G480" s="40">
        <v>1100</v>
      </c>
      <c r="H480" s="40">
        <v>1450</v>
      </c>
      <c r="I480" s="40">
        <v>0</v>
      </c>
      <c r="J480" s="40">
        <v>927</v>
      </c>
      <c r="K480" s="40">
        <v>50</v>
      </c>
      <c r="L480" s="40">
        <v>0</v>
      </c>
      <c r="M480" s="40">
        <v>0</v>
      </c>
      <c r="N480" s="40">
        <v>500</v>
      </c>
      <c r="O480" s="40">
        <v>350</v>
      </c>
      <c r="P480" s="40">
        <v>0</v>
      </c>
      <c r="Q480" s="40">
        <v>1554</v>
      </c>
      <c r="R480" s="40">
        <v>7708</v>
      </c>
      <c r="S480" s="40">
        <v>0</v>
      </c>
      <c r="T480" s="40">
        <v>0</v>
      </c>
      <c r="U480" s="40">
        <v>600</v>
      </c>
      <c r="V480" s="40">
        <v>1100</v>
      </c>
      <c r="W480" s="40">
        <v>0</v>
      </c>
      <c r="X480" s="40">
        <v>-627</v>
      </c>
      <c r="Y480" s="40">
        <v>-7658</v>
      </c>
      <c r="Z480" s="40">
        <v>0</v>
      </c>
      <c r="AA480" s="40">
        <v>0</v>
      </c>
      <c r="AB480" s="40">
        <v>-100</v>
      </c>
      <c r="AC480" s="40">
        <v>-750</v>
      </c>
      <c r="AD480" s="40">
        <v>0</v>
      </c>
      <c r="AE480" s="40">
        <v>17249.495789000001</v>
      </c>
      <c r="AF480" s="40">
        <v>2779</v>
      </c>
      <c r="AG480" s="40">
        <v>900</v>
      </c>
      <c r="AH480" s="40">
        <v>927</v>
      </c>
      <c r="AI480" s="40">
        <v>9308</v>
      </c>
      <c r="AJ480" s="40">
        <v>1654</v>
      </c>
      <c r="AK480" s="40">
        <v>-8408</v>
      </c>
      <c r="AL480" s="40">
        <v>-727</v>
      </c>
    </row>
    <row r="481" spans="1:38" x14ac:dyDescent="0.25">
      <c r="A481" s="17">
        <v>45231</v>
      </c>
      <c r="B481" s="40"/>
      <c r="C481" s="40"/>
      <c r="D481" s="40"/>
      <c r="E481" s="40"/>
      <c r="F481" s="40"/>
      <c r="G481" s="40"/>
      <c r="H481" s="40"/>
      <c r="I481" s="40"/>
      <c r="J481" s="40"/>
      <c r="K481" s="40"/>
      <c r="L481" s="40"/>
      <c r="M481" s="40"/>
      <c r="N481" s="40"/>
      <c r="O481" s="40"/>
      <c r="P481" s="40"/>
      <c r="Q481" s="40"/>
      <c r="R481" s="40"/>
      <c r="S481" s="40"/>
      <c r="T481" s="40"/>
      <c r="U481" s="40"/>
      <c r="V481" s="40"/>
      <c r="W481" s="40"/>
      <c r="X481" s="40"/>
      <c r="Y481" s="40"/>
      <c r="Z481" s="40"/>
      <c r="AA481" s="40"/>
      <c r="AB481" s="40"/>
      <c r="AC481" s="40"/>
      <c r="AD481" s="40"/>
      <c r="AE481" s="40"/>
      <c r="AF481" s="40"/>
      <c r="AG481" s="40"/>
      <c r="AH481" s="40"/>
      <c r="AI481" s="40"/>
      <c r="AJ481" s="40"/>
      <c r="AK481" s="40"/>
      <c r="AL481" s="40"/>
    </row>
    <row r="482" spans="1:38" x14ac:dyDescent="0.25">
      <c r="A482" s="17">
        <v>45232</v>
      </c>
      <c r="B482" s="40">
        <v>9166.67</v>
      </c>
      <c r="C482" s="40">
        <v>2732</v>
      </c>
      <c r="D482" s="40">
        <v>225</v>
      </c>
      <c r="E482" s="40">
        <v>0</v>
      </c>
      <c r="F482" s="40">
        <v>250</v>
      </c>
      <c r="G482" s="40">
        <v>0</v>
      </c>
      <c r="H482" s="40">
        <v>1307</v>
      </c>
      <c r="I482" s="40">
        <v>0</v>
      </c>
      <c r="J482" s="40">
        <v>442</v>
      </c>
      <c r="K482" s="40">
        <v>0</v>
      </c>
      <c r="L482" s="40">
        <v>0</v>
      </c>
      <c r="M482" s="40">
        <v>250</v>
      </c>
      <c r="N482" s="40">
        <v>0</v>
      </c>
      <c r="O482" s="40">
        <v>307</v>
      </c>
      <c r="P482" s="40">
        <v>0</v>
      </c>
      <c r="Q482" s="40">
        <v>2290</v>
      </c>
      <c r="R482" s="40">
        <v>225</v>
      </c>
      <c r="S482" s="40">
        <v>0</v>
      </c>
      <c r="T482" s="40">
        <v>0</v>
      </c>
      <c r="U482" s="40">
        <v>0</v>
      </c>
      <c r="V482" s="40">
        <v>1000</v>
      </c>
      <c r="W482" s="40">
        <v>0</v>
      </c>
      <c r="X482" s="40">
        <v>-1848</v>
      </c>
      <c r="Y482" s="40">
        <v>-225</v>
      </c>
      <c r="Z482" s="40">
        <v>0</v>
      </c>
      <c r="AA482" s="40">
        <v>250</v>
      </c>
      <c r="AB482" s="40">
        <v>0</v>
      </c>
      <c r="AC482" s="40">
        <v>-693</v>
      </c>
      <c r="AD482" s="40">
        <v>0</v>
      </c>
      <c r="AE482" s="40">
        <v>8252.67</v>
      </c>
      <c r="AF482" s="40">
        <v>5428</v>
      </c>
      <c r="AG482" s="40">
        <v>307</v>
      </c>
      <c r="AH482" s="40">
        <v>692</v>
      </c>
      <c r="AI482" s="40">
        <v>1225</v>
      </c>
      <c r="AJ482" s="40">
        <v>2290</v>
      </c>
      <c r="AK482" s="40">
        <v>-918</v>
      </c>
      <c r="AL482" s="40">
        <v>-1598</v>
      </c>
    </row>
    <row r="483" spans="1:38" x14ac:dyDescent="0.25">
      <c r="A483" s="17">
        <v>45233</v>
      </c>
      <c r="B483" s="40">
        <v>38251</v>
      </c>
      <c r="C483" s="40">
        <v>6048</v>
      </c>
      <c r="D483" s="40">
        <v>2764</v>
      </c>
      <c r="E483" s="40">
        <v>0</v>
      </c>
      <c r="F483" s="40">
        <v>0</v>
      </c>
      <c r="G483" s="40">
        <v>0</v>
      </c>
      <c r="H483" s="40">
        <v>954</v>
      </c>
      <c r="I483" s="40">
        <v>237.19141189999999</v>
      </c>
      <c r="J483" s="40">
        <v>4459</v>
      </c>
      <c r="K483" s="40">
        <v>2316</v>
      </c>
      <c r="L483" s="40">
        <v>0</v>
      </c>
      <c r="M483" s="40">
        <v>0</v>
      </c>
      <c r="N483" s="40">
        <v>0</v>
      </c>
      <c r="O483" s="40">
        <v>954</v>
      </c>
      <c r="P483" s="40">
        <v>0</v>
      </c>
      <c r="Q483" s="40">
        <v>1589</v>
      </c>
      <c r="R483" s="40">
        <v>448</v>
      </c>
      <c r="S483" s="40">
        <v>0</v>
      </c>
      <c r="T483" s="40">
        <v>0</v>
      </c>
      <c r="U483" s="40">
        <v>0</v>
      </c>
      <c r="V483" s="40">
        <v>0</v>
      </c>
      <c r="W483" s="40">
        <v>237.19141189999999</v>
      </c>
      <c r="X483" s="40">
        <v>2870</v>
      </c>
      <c r="Y483" s="40">
        <v>1868</v>
      </c>
      <c r="Z483" s="40">
        <v>0</v>
      </c>
      <c r="AA483" s="40">
        <v>0</v>
      </c>
      <c r="AB483" s="40">
        <v>0</v>
      </c>
      <c r="AC483" s="40">
        <v>954</v>
      </c>
      <c r="AD483" s="40">
        <v>-237.19141189999999</v>
      </c>
      <c r="AE483" s="40">
        <v>38838</v>
      </c>
      <c r="AF483" s="40">
        <v>9416.1914118999994</v>
      </c>
      <c r="AG483" s="40">
        <v>3270</v>
      </c>
      <c r="AH483" s="40">
        <v>4459</v>
      </c>
      <c r="AI483" s="40">
        <v>548</v>
      </c>
      <c r="AJ483" s="40">
        <v>1726.1914119</v>
      </c>
      <c r="AK483" s="40">
        <v>2722</v>
      </c>
      <c r="AL483" s="40">
        <v>2732.8085881000002</v>
      </c>
    </row>
    <row r="484" spans="1:38" x14ac:dyDescent="0.25">
      <c r="A484" s="17">
        <v>45236</v>
      </c>
      <c r="B484" s="40">
        <v>8092</v>
      </c>
      <c r="C484" s="40">
        <v>7166</v>
      </c>
      <c r="D484" s="40">
        <v>0</v>
      </c>
      <c r="E484" s="40">
        <v>0</v>
      </c>
      <c r="F484" s="40">
        <v>0</v>
      </c>
      <c r="G484" s="40">
        <v>0</v>
      </c>
      <c r="H484" s="40">
        <v>350.5</v>
      </c>
      <c r="I484" s="40">
        <v>0</v>
      </c>
      <c r="J484" s="40">
        <v>2470</v>
      </c>
      <c r="K484" s="40">
        <v>0</v>
      </c>
      <c r="L484" s="40">
        <v>0</v>
      </c>
      <c r="M484" s="40">
        <v>0</v>
      </c>
      <c r="N484" s="40">
        <v>0</v>
      </c>
      <c r="O484" s="40">
        <v>210.5</v>
      </c>
      <c r="P484" s="40">
        <v>0</v>
      </c>
      <c r="Q484" s="40">
        <v>4696</v>
      </c>
      <c r="R484" s="40">
        <v>0</v>
      </c>
      <c r="S484" s="40">
        <v>0</v>
      </c>
      <c r="T484" s="40">
        <v>0</v>
      </c>
      <c r="U484" s="40">
        <v>0</v>
      </c>
      <c r="V484" s="40">
        <v>140</v>
      </c>
      <c r="W484" s="40">
        <v>0</v>
      </c>
      <c r="X484" s="40">
        <v>-2226</v>
      </c>
      <c r="Y484" s="40">
        <v>0</v>
      </c>
      <c r="Z484" s="40">
        <v>0</v>
      </c>
      <c r="AA484" s="40">
        <v>0</v>
      </c>
      <c r="AB484" s="40">
        <v>0</v>
      </c>
      <c r="AC484" s="40">
        <v>70.5</v>
      </c>
      <c r="AD484" s="40">
        <v>0</v>
      </c>
      <c r="AE484" s="40">
        <v>7250.5</v>
      </c>
      <c r="AF484" s="40">
        <v>8358</v>
      </c>
      <c r="AG484" s="40">
        <v>210.5</v>
      </c>
      <c r="AH484" s="40">
        <v>2470</v>
      </c>
      <c r="AI484" s="40">
        <v>140</v>
      </c>
      <c r="AJ484" s="40">
        <v>4696</v>
      </c>
      <c r="AK484" s="40">
        <v>70.5</v>
      </c>
      <c r="AL484" s="40">
        <v>-2226</v>
      </c>
    </row>
    <row r="485" spans="1:38" x14ac:dyDescent="0.25">
      <c r="A485" s="17">
        <v>45237</v>
      </c>
      <c r="B485" s="40">
        <v>9936</v>
      </c>
      <c r="C485" s="40">
        <v>8921</v>
      </c>
      <c r="D485" s="40">
        <v>0</v>
      </c>
      <c r="E485" s="40">
        <v>0</v>
      </c>
      <c r="F485" s="40">
        <v>0</v>
      </c>
      <c r="G485" s="40">
        <v>100</v>
      </c>
      <c r="H485" s="40">
        <v>420</v>
      </c>
      <c r="I485" s="40">
        <v>0</v>
      </c>
      <c r="J485" s="40">
        <v>2750</v>
      </c>
      <c r="K485" s="40">
        <v>0</v>
      </c>
      <c r="L485" s="40">
        <v>0</v>
      </c>
      <c r="M485" s="40">
        <v>0</v>
      </c>
      <c r="N485" s="40">
        <v>100</v>
      </c>
      <c r="O485" s="40">
        <v>0</v>
      </c>
      <c r="P485" s="40">
        <v>0</v>
      </c>
      <c r="Q485" s="40">
        <v>6171</v>
      </c>
      <c r="R485" s="40">
        <v>0</v>
      </c>
      <c r="S485" s="40">
        <v>0</v>
      </c>
      <c r="T485" s="40">
        <v>0</v>
      </c>
      <c r="U485" s="40">
        <v>0</v>
      </c>
      <c r="V485" s="40">
        <v>420</v>
      </c>
      <c r="W485" s="40">
        <v>0</v>
      </c>
      <c r="X485" s="40">
        <v>-3421</v>
      </c>
      <c r="Y485" s="40">
        <v>0</v>
      </c>
      <c r="Z485" s="40">
        <v>0</v>
      </c>
      <c r="AA485" s="40">
        <v>0</v>
      </c>
      <c r="AB485" s="40">
        <v>100</v>
      </c>
      <c r="AC485" s="40">
        <v>-420</v>
      </c>
      <c r="AD485" s="40">
        <v>0</v>
      </c>
      <c r="AE485" s="40">
        <v>8500</v>
      </c>
      <c r="AF485" s="40">
        <v>10877</v>
      </c>
      <c r="AG485" s="40">
        <v>0</v>
      </c>
      <c r="AH485" s="40">
        <v>2850</v>
      </c>
      <c r="AI485" s="40">
        <v>420</v>
      </c>
      <c r="AJ485" s="40">
        <v>6171</v>
      </c>
      <c r="AK485" s="40">
        <v>-420</v>
      </c>
      <c r="AL485" s="40">
        <v>-3321</v>
      </c>
    </row>
    <row r="486" spans="1:38" x14ac:dyDescent="0.25">
      <c r="A486" s="17">
        <v>45238</v>
      </c>
      <c r="B486" s="40">
        <v>1819</v>
      </c>
      <c r="C486" s="40">
        <v>1239</v>
      </c>
      <c r="D486" s="40">
        <v>206</v>
      </c>
      <c r="E486" s="40">
        <v>500</v>
      </c>
      <c r="F486" s="40">
        <v>0</v>
      </c>
      <c r="G486" s="40">
        <v>0</v>
      </c>
      <c r="H486" s="40">
        <v>0</v>
      </c>
      <c r="I486" s="40">
        <v>0</v>
      </c>
      <c r="J486" s="40">
        <v>300</v>
      </c>
      <c r="K486" s="40">
        <v>206</v>
      </c>
      <c r="L486" s="40">
        <v>0</v>
      </c>
      <c r="M486" s="40">
        <v>0</v>
      </c>
      <c r="N486" s="40">
        <v>0</v>
      </c>
      <c r="O486" s="40">
        <v>0</v>
      </c>
      <c r="P486" s="40">
        <v>0</v>
      </c>
      <c r="Q486" s="40">
        <v>939</v>
      </c>
      <c r="R486" s="40">
        <v>0</v>
      </c>
      <c r="S486" s="40">
        <v>500</v>
      </c>
      <c r="T486" s="40">
        <v>0</v>
      </c>
      <c r="U486" s="40">
        <v>0</v>
      </c>
      <c r="V486" s="40">
        <v>0</v>
      </c>
      <c r="W486" s="40">
        <v>0</v>
      </c>
      <c r="X486" s="40">
        <v>-639</v>
      </c>
      <c r="Y486" s="40">
        <v>206</v>
      </c>
      <c r="Z486" s="40">
        <v>-500</v>
      </c>
      <c r="AA486" s="40">
        <v>0</v>
      </c>
      <c r="AB486" s="40">
        <v>0</v>
      </c>
      <c r="AC486" s="40">
        <v>0</v>
      </c>
      <c r="AD486" s="40">
        <v>0</v>
      </c>
      <c r="AE486" s="40">
        <v>767</v>
      </c>
      <c r="AF486" s="40">
        <v>2997</v>
      </c>
      <c r="AG486" s="40">
        <v>206</v>
      </c>
      <c r="AH486" s="40">
        <v>300</v>
      </c>
      <c r="AI486" s="40">
        <v>0</v>
      </c>
      <c r="AJ486" s="40">
        <v>1439</v>
      </c>
      <c r="AK486" s="40">
        <v>206</v>
      </c>
      <c r="AL486" s="40">
        <v>-1139</v>
      </c>
    </row>
    <row r="487" spans="1:38" x14ac:dyDescent="0.25">
      <c r="A487" s="17">
        <v>45239</v>
      </c>
      <c r="B487" s="40">
        <v>3333</v>
      </c>
      <c r="C487" s="40">
        <v>5967.5</v>
      </c>
      <c r="D487" s="40">
        <v>1585</v>
      </c>
      <c r="E487" s="40">
        <v>2607.5798445999999</v>
      </c>
      <c r="F487" s="40">
        <v>1000</v>
      </c>
      <c r="G487" s="40">
        <v>0</v>
      </c>
      <c r="H487" s="40">
        <v>367.5</v>
      </c>
      <c r="I487" s="40">
        <v>100</v>
      </c>
      <c r="J487" s="40">
        <v>3340.5</v>
      </c>
      <c r="K487" s="40">
        <v>85</v>
      </c>
      <c r="L487" s="40">
        <v>2322.5798445999999</v>
      </c>
      <c r="M487" s="40">
        <v>0</v>
      </c>
      <c r="N487" s="40">
        <v>0</v>
      </c>
      <c r="O487" s="40">
        <v>367.5</v>
      </c>
      <c r="P487" s="40">
        <v>0</v>
      </c>
      <c r="Q487" s="40">
        <v>2627</v>
      </c>
      <c r="R487" s="40">
        <v>1500</v>
      </c>
      <c r="S487" s="40">
        <v>285</v>
      </c>
      <c r="T487" s="40">
        <v>1000</v>
      </c>
      <c r="U487" s="40">
        <v>0</v>
      </c>
      <c r="V487" s="40">
        <v>0</v>
      </c>
      <c r="W487" s="40">
        <v>100</v>
      </c>
      <c r="X487" s="40">
        <v>713.5</v>
      </c>
      <c r="Y487" s="40">
        <v>-1415</v>
      </c>
      <c r="Z487" s="40">
        <v>2037.5798445999999</v>
      </c>
      <c r="AA487" s="40">
        <v>-1000</v>
      </c>
      <c r="AB487" s="40">
        <v>0</v>
      </c>
      <c r="AC487" s="40">
        <v>367.5</v>
      </c>
      <c r="AD487" s="40">
        <v>-100</v>
      </c>
      <c r="AE487" s="40">
        <v>4473.5</v>
      </c>
      <c r="AF487" s="40">
        <v>10487.079845</v>
      </c>
      <c r="AG487" s="40">
        <v>398.5</v>
      </c>
      <c r="AH487" s="40">
        <v>5717.0798445999999</v>
      </c>
      <c r="AI487" s="40">
        <v>2885</v>
      </c>
      <c r="AJ487" s="40">
        <v>2627</v>
      </c>
      <c r="AK487" s="40">
        <v>-2486.5</v>
      </c>
      <c r="AL487" s="40">
        <v>3090.0798445999999</v>
      </c>
    </row>
    <row r="488" spans="1:38" x14ac:dyDescent="0.25">
      <c r="A488" s="17">
        <v>45240</v>
      </c>
      <c r="B488" s="40">
        <v>2020</v>
      </c>
      <c r="C488" s="40">
        <v>193</v>
      </c>
      <c r="D488" s="40">
        <v>0</v>
      </c>
      <c r="E488" s="40">
        <v>0</v>
      </c>
      <c r="F488" s="40">
        <v>0</v>
      </c>
      <c r="G488" s="40">
        <v>50</v>
      </c>
      <c r="H488" s="40">
        <v>248</v>
      </c>
      <c r="I488" s="40">
        <v>0</v>
      </c>
      <c r="J488" s="40">
        <v>0</v>
      </c>
      <c r="K488" s="40">
        <v>0</v>
      </c>
      <c r="L488" s="40">
        <v>0</v>
      </c>
      <c r="M488" s="40">
        <v>0</v>
      </c>
      <c r="N488" s="40">
        <v>0</v>
      </c>
      <c r="O488" s="40">
        <v>48</v>
      </c>
      <c r="P488" s="40">
        <v>0</v>
      </c>
      <c r="Q488" s="40">
        <v>193</v>
      </c>
      <c r="R488" s="40">
        <v>0</v>
      </c>
      <c r="S488" s="40">
        <v>0</v>
      </c>
      <c r="T488" s="40">
        <v>0</v>
      </c>
      <c r="U488" s="40">
        <v>50</v>
      </c>
      <c r="V488" s="40">
        <v>200</v>
      </c>
      <c r="W488" s="40">
        <v>0</v>
      </c>
      <c r="X488" s="40">
        <v>-193</v>
      </c>
      <c r="Y488" s="40">
        <v>0</v>
      </c>
      <c r="Z488" s="40">
        <v>0</v>
      </c>
      <c r="AA488" s="40">
        <v>0</v>
      </c>
      <c r="AB488" s="40">
        <v>-50</v>
      </c>
      <c r="AC488" s="40">
        <v>-152</v>
      </c>
      <c r="AD488" s="40">
        <v>0</v>
      </c>
      <c r="AE488" s="40">
        <v>2042</v>
      </c>
      <c r="AF488" s="40">
        <v>469</v>
      </c>
      <c r="AG488" s="40">
        <v>42</v>
      </c>
      <c r="AH488" s="40">
        <v>6</v>
      </c>
      <c r="AI488" s="40">
        <v>200</v>
      </c>
      <c r="AJ488" s="40">
        <v>243</v>
      </c>
      <c r="AK488" s="40">
        <v>-158</v>
      </c>
      <c r="AL488" s="40">
        <v>-237</v>
      </c>
    </row>
    <row r="489" spans="1:38" x14ac:dyDescent="0.25">
      <c r="A489" s="17">
        <v>45243</v>
      </c>
      <c r="B489" s="40">
        <v>1964</v>
      </c>
      <c r="C489" s="40">
        <v>2339</v>
      </c>
      <c r="D489" s="40">
        <v>0</v>
      </c>
      <c r="E489" s="40">
        <v>712.13849089999997</v>
      </c>
      <c r="F489" s="40">
        <v>0</v>
      </c>
      <c r="G489" s="40">
        <v>0</v>
      </c>
      <c r="H489" s="40">
        <v>152.5</v>
      </c>
      <c r="I489" s="40">
        <v>0</v>
      </c>
      <c r="J489" s="40">
        <v>1058</v>
      </c>
      <c r="K489" s="40">
        <v>0</v>
      </c>
      <c r="L489" s="40">
        <v>712.13849089999997</v>
      </c>
      <c r="M489" s="40">
        <v>0</v>
      </c>
      <c r="N489" s="40">
        <v>0</v>
      </c>
      <c r="O489" s="40">
        <v>152.5</v>
      </c>
      <c r="P489" s="40">
        <v>0</v>
      </c>
      <c r="Q489" s="40">
        <v>1281</v>
      </c>
      <c r="R489" s="40">
        <v>0</v>
      </c>
      <c r="S489" s="40">
        <v>0</v>
      </c>
      <c r="T489" s="40">
        <v>0</v>
      </c>
      <c r="U489" s="40">
        <v>0</v>
      </c>
      <c r="V489" s="40">
        <v>0</v>
      </c>
      <c r="W489" s="40">
        <v>0</v>
      </c>
      <c r="X489" s="40">
        <v>-223</v>
      </c>
      <c r="Y489" s="40">
        <v>0</v>
      </c>
      <c r="Z489" s="40">
        <v>712.13849089999997</v>
      </c>
      <c r="AA489" s="40">
        <v>0</v>
      </c>
      <c r="AB489" s="40">
        <v>0</v>
      </c>
      <c r="AC489" s="40">
        <v>152.5</v>
      </c>
      <c r="AD489" s="40">
        <v>0</v>
      </c>
      <c r="AE489" s="40">
        <v>1047.5</v>
      </c>
      <c r="AF489" s="40">
        <v>4120.1384908999999</v>
      </c>
      <c r="AG489" s="40">
        <v>152.5</v>
      </c>
      <c r="AH489" s="40">
        <v>1770.1384909000001</v>
      </c>
      <c r="AI489" s="40">
        <v>0</v>
      </c>
      <c r="AJ489" s="40">
        <v>1281</v>
      </c>
      <c r="AK489" s="40">
        <v>152.5</v>
      </c>
      <c r="AL489" s="40">
        <v>489.13849090000002</v>
      </c>
    </row>
    <row r="490" spans="1:38" x14ac:dyDescent="0.25">
      <c r="A490" s="17">
        <v>45244</v>
      </c>
      <c r="B490" s="40">
        <v>5396</v>
      </c>
      <c r="C490" s="40">
        <v>2129</v>
      </c>
      <c r="D490" s="40">
        <v>120</v>
      </c>
      <c r="E490" s="40">
        <v>0</v>
      </c>
      <c r="F490" s="40">
        <v>1050</v>
      </c>
      <c r="G490" s="40">
        <v>30</v>
      </c>
      <c r="H490" s="40">
        <v>50</v>
      </c>
      <c r="I490" s="40">
        <v>0</v>
      </c>
      <c r="J490" s="40">
        <v>836</v>
      </c>
      <c r="K490" s="40">
        <v>0</v>
      </c>
      <c r="L490" s="40">
        <v>0</v>
      </c>
      <c r="M490" s="40">
        <v>0</v>
      </c>
      <c r="N490" s="40">
        <v>0</v>
      </c>
      <c r="O490" s="40">
        <v>50</v>
      </c>
      <c r="P490" s="40">
        <v>0</v>
      </c>
      <c r="Q490" s="40">
        <v>1293</v>
      </c>
      <c r="R490" s="40">
        <v>120</v>
      </c>
      <c r="S490" s="40">
        <v>0</v>
      </c>
      <c r="T490" s="40">
        <v>1050</v>
      </c>
      <c r="U490" s="40">
        <v>30</v>
      </c>
      <c r="V490" s="40">
        <v>0</v>
      </c>
      <c r="W490" s="40">
        <v>0</v>
      </c>
      <c r="X490" s="40">
        <v>-457</v>
      </c>
      <c r="Y490" s="40">
        <v>-120</v>
      </c>
      <c r="Z490" s="40">
        <v>0</v>
      </c>
      <c r="AA490" s="40">
        <v>-1050</v>
      </c>
      <c r="AB490" s="40">
        <v>-30</v>
      </c>
      <c r="AC490" s="40">
        <v>50</v>
      </c>
      <c r="AD490" s="40">
        <v>0</v>
      </c>
      <c r="AE490" s="40">
        <v>4970</v>
      </c>
      <c r="AF490" s="40">
        <v>3805</v>
      </c>
      <c r="AG490" s="40">
        <v>50</v>
      </c>
      <c r="AH490" s="40">
        <v>836</v>
      </c>
      <c r="AI490" s="40">
        <v>1120</v>
      </c>
      <c r="AJ490" s="40">
        <v>1373</v>
      </c>
      <c r="AK490" s="40">
        <v>-1070</v>
      </c>
      <c r="AL490" s="40">
        <v>-537</v>
      </c>
    </row>
    <row r="491" spans="1:38" x14ac:dyDescent="0.25">
      <c r="A491" s="17">
        <v>45245</v>
      </c>
      <c r="B491" s="40">
        <v>4658.8</v>
      </c>
      <c r="C491" s="40">
        <v>7640</v>
      </c>
      <c r="D491" s="40">
        <v>2070</v>
      </c>
      <c r="E491" s="40">
        <v>0</v>
      </c>
      <c r="F491" s="40">
        <v>394</v>
      </c>
      <c r="G491" s="40">
        <v>0</v>
      </c>
      <c r="H491" s="40">
        <v>160</v>
      </c>
      <c r="I491" s="40">
        <v>1000</v>
      </c>
      <c r="J491" s="40">
        <v>3046</v>
      </c>
      <c r="K491" s="40">
        <v>0</v>
      </c>
      <c r="L491" s="40">
        <v>0</v>
      </c>
      <c r="M491" s="40">
        <v>394</v>
      </c>
      <c r="N491" s="40">
        <v>0</v>
      </c>
      <c r="O491" s="40">
        <v>160</v>
      </c>
      <c r="P491" s="40">
        <v>0</v>
      </c>
      <c r="Q491" s="40">
        <v>4594</v>
      </c>
      <c r="R491" s="40">
        <v>2070</v>
      </c>
      <c r="S491" s="40">
        <v>0</v>
      </c>
      <c r="T491" s="40">
        <v>0</v>
      </c>
      <c r="U491" s="40">
        <v>0</v>
      </c>
      <c r="V491" s="40">
        <v>0</v>
      </c>
      <c r="W491" s="40">
        <v>1000</v>
      </c>
      <c r="X491" s="40">
        <v>-1548</v>
      </c>
      <c r="Y491" s="40">
        <v>-2070</v>
      </c>
      <c r="Z491" s="40">
        <v>0</v>
      </c>
      <c r="AA491" s="40">
        <v>394</v>
      </c>
      <c r="AB491" s="40">
        <v>0</v>
      </c>
      <c r="AC491" s="40">
        <v>160</v>
      </c>
      <c r="AD491" s="40">
        <v>-1000</v>
      </c>
      <c r="AE491" s="40">
        <v>4224</v>
      </c>
      <c r="AF491" s="40">
        <v>11698.8</v>
      </c>
      <c r="AG491" s="40">
        <v>554</v>
      </c>
      <c r="AH491" s="40">
        <v>3046</v>
      </c>
      <c r="AI491" s="40">
        <v>3070</v>
      </c>
      <c r="AJ491" s="40">
        <v>4594</v>
      </c>
      <c r="AK491" s="40">
        <v>-2516</v>
      </c>
      <c r="AL491" s="40">
        <v>-1548</v>
      </c>
    </row>
    <row r="492" spans="1:38" x14ac:dyDescent="0.25">
      <c r="A492" s="17">
        <v>45246</v>
      </c>
      <c r="B492" s="40">
        <v>4861</v>
      </c>
      <c r="C492" s="40">
        <v>4354</v>
      </c>
      <c r="D492" s="40">
        <v>0</v>
      </c>
      <c r="E492" s="40">
        <v>140</v>
      </c>
      <c r="F492" s="40">
        <v>0</v>
      </c>
      <c r="G492" s="40">
        <v>87</v>
      </c>
      <c r="H492" s="40">
        <v>386.5</v>
      </c>
      <c r="I492" s="40">
        <v>0</v>
      </c>
      <c r="J492" s="40">
        <v>2299</v>
      </c>
      <c r="K492" s="40">
        <v>0</v>
      </c>
      <c r="L492" s="40">
        <v>0</v>
      </c>
      <c r="M492" s="40">
        <v>0</v>
      </c>
      <c r="N492" s="40">
        <v>87</v>
      </c>
      <c r="O492" s="40">
        <v>56</v>
      </c>
      <c r="P492" s="40">
        <v>0</v>
      </c>
      <c r="Q492" s="40">
        <v>2055</v>
      </c>
      <c r="R492" s="40">
        <v>0</v>
      </c>
      <c r="S492" s="40">
        <v>140</v>
      </c>
      <c r="T492" s="40">
        <v>0</v>
      </c>
      <c r="U492" s="40">
        <v>0</v>
      </c>
      <c r="V492" s="40">
        <v>330.5</v>
      </c>
      <c r="W492" s="40">
        <v>0</v>
      </c>
      <c r="X492" s="40">
        <v>244</v>
      </c>
      <c r="Y492" s="40">
        <v>0</v>
      </c>
      <c r="Z492" s="40">
        <v>-140</v>
      </c>
      <c r="AA492" s="40">
        <v>0</v>
      </c>
      <c r="AB492" s="40">
        <v>87</v>
      </c>
      <c r="AC492" s="40">
        <v>-274.5</v>
      </c>
      <c r="AD492" s="40">
        <v>0</v>
      </c>
      <c r="AE492" s="40">
        <v>4035.5</v>
      </c>
      <c r="AF492" s="40">
        <v>5793</v>
      </c>
      <c r="AG492" s="40">
        <v>50</v>
      </c>
      <c r="AH492" s="40">
        <v>2392</v>
      </c>
      <c r="AI492" s="40">
        <v>340.5</v>
      </c>
      <c r="AJ492" s="40">
        <v>2185</v>
      </c>
      <c r="AK492" s="40">
        <v>-290.5</v>
      </c>
      <c r="AL492" s="40">
        <v>207</v>
      </c>
    </row>
    <row r="493" spans="1:38" x14ac:dyDescent="0.25">
      <c r="A493" s="17">
        <v>45247</v>
      </c>
      <c r="B493" s="40">
        <v>3997</v>
      </c>
      <c r="C493" s="40">
        <v>4972</v>
      </c>
      <c r="D493" s="40">
        <v>800</v>
      </c>
      <c r="E493" s="40">
        <v>0</v>
      </c>
      <c r="F493" s="40">
        <v>0</v>
      </c>
      <c r="G493" s="40">
        <v>0</v>
      </c>
      <c r="H493" s="40">
        <v>504</v>
      </c>
      <c r="I493" s="40">
        <v>0</v>
      </c>
      <c r="J493" s="40">
        <v>2367</v>
      </c>
      <c r="K493" s="40">
        <v>0</v>
      </c>
      <c r="L493" s="40">
        <v>0</v>
      </c>
      <c r="M493" s="40">
        <v>0</v>
      </c>
      <c r="N493" s="40">
        <v>0</v>
      </c>
      <c r="O493" s="40">
        <v>494</v>
      </c>
      <c r="P493" s="40">
        <v>0</v>
      </c>
      <c r="Q493" s="40">
        <v>2605</v>
      </c>
      <c r="R493" s="40">
        <v>800</v>
      </c>
      <c r="S493" s="40">
        <v>0</v>
      </c>
      <c r="T493" s="40">
        <v>0</v>
      </c>
      <c r="U493" s="40">
        <v>0</v>
      </c>
      <c r="V493" s="40">
        <v>10</v>
      </c>
      <c r="W493" s="40">
        <v>0</v>
      </c>
      <c r="X493" s="40">
        <v>-238</v>
      </c>
      <c r="Y493" s="40">
        <v>-800</v>
      </c>
      <c r="Z493" s="40">
        <v>0</v>
      </c>
      <c r="AA493" s="40">
        <v>0</v>
      </c>
      <c r="AB493" s="40">
        <v>0</v>
      </c>
      <c r="AC493" s="40">
        <v>484</v>
      </c>
      <c r="AD493" s="40">
        <v>0</v>
      </c>
      <c r="AE493" s="40">
        <v>4504</v>
      </c>
      <c r="AF493" s="40">
        <v>5769</v>
      </c>
      <c r="AG493" s="40">
        <v>494</v>
      </c>
      <c r="AH493" s="40">
        <v>2367</v>
      </c>
      <c r="AI493" s="40">
        <v>810</v>
      </c>
      <c r="AJ493" s="40">
        <v>2605</v>
      </c>
      <c r="AK493" s="40">
        <v>-316</v>
      </c>
      <c r="AL493" s="40">
        <v>-238</v>
      </c>
    </row>
    <row r="494" spans="1:38" x14ac:dyDescent="0.25">
      <c r="A494" s="17">
        <v>45250</v>
      </c>
      <c r="B494" s="40">
        <v>8802</v>
      </c>
      <c r="C494" s="40">
        <v>4639.5</v>
      </c>
      <c r="D494" s="40">
        <v>1000</v>
      </c>
      <c r="E494" s="40">
        <v>0</v>
      </c>
      <c r="F494" s="40">
        <v>36.933860000000003</v>
      </c>
      <c r="G494" s="40">
        <v>0</v>
      </c>
      <c r="H494" s="40">
        <v>225</v>
      </c>
      <c r="I494" s="40">
        <v>100</v>
      </c>
      <c r="J494" s="40">
        <v>2379.5</v>
      </c>
      <c r="K494" s="40">
        <v>0</v>
      </c>
      <c r="L494" s="40">
        <v>0</v>
      </c>
      <c r="M494" s="40">
        <v>36.933860000000003</v>
      </c>
      <c r="N494" s="40">
        <v>0</v>
      </c>
      <c r="O494" s="40">
        <v>225</v>
      </c>
      <c r="P494" s="40">
        <v>0</v>
      </c>
      <c r="Q494" s="40">
        <v>2260</v>
      </c>
      <c r="R494" s="40">
        <v>1000</v>
      </c>
      <c r="S494" s="40">
        <v>0</v>
      </c>
      <c r="T494" s="40">
        <v>0</v>
      </c>
      <c r="U494" s="40">
        <v>0</v>
      </c>
      <c r="V494" s="40">
        <v>0</v>
      </c>
      <c r="W494" s="40">
        <v>100</v>
      </c>
      <c r="X494" s="40">
        <v>119.5</v>
      </c>
      <c r="Y494" s="40">
        <v>-1000</v>
      </c>
      <c r="Z494" s="40">
        <v>0</v>
      </c>
      <c r="AA494" s="40">
        <v>36.933860000000003</v>
      </c>
      <c r="AB494" s="40">
        <v>0</v>
      </c>
      <c r="AC494" s="40">
        <v>225</v>
      </c>
      <c r="AD494" s="40">
        <v>-100</v>
      </c>
      <c r="AE494" s="40">
        <v>7445</v>
      </c>
      <c r="AF494" s="40">
        <v>7358.4338600000001</v>
      </c>
      <c r="AG494" s="40">
        <v>145</v>
      </c>
      <c r="AH494" s="40">
        <v>2496.4338600000001</v>
      </c>
      <c r="AI494" s="40">
        <v>1100</v>
      </c>
      <c r="AJ494" s="40">
        <v>2260</v>
      </c>
      <c r="AK494" s="40">
        <v>-955</v>
      </c>
      <c r="AL494" s="40">
        <v>236.43386000000001</v>
      </c>
    </row>
    <row r="495" spans="1:38" x14ac:dyDescent="0.25">
      <c r="A495" s="17">
        <v>45251</v>
      </c>
      <c r="B495" s="40">
        <v>2959</v>
      </c>
      <c r="C495" s="40">
        <v>2636</v>
      </c>
      <c r="D495" s="40">
        <v>2000</v>
      </c>
      <c r="E495" s="40">
        <v>0</v>
      </c>
      <c r="F495" s="40">
        <v>0</v>
      </c>
      <c r="G495" s="40">
        <v>0</v>
      </c>
      <c r="H495" s="40">
        <v>440.54199999999997</v>
      </c>
      <c r="I495" s="40">
        <v>0</v>
      </c>
      <c r="J495" s="40">
        <v>1505</v>
      </c>
      <c r="K495" s="40">
        <v>0</v>
      </c>
      <c r="L495" s="40">
        <v>0</v>
      </c>
      <c r="M495" s="40">
        <v>0</v>
      </c>
      <c r="N495" s="40">
        <v>0</v>
      </c>
      <c r="O495" s="40">
        <v>105.542</v>
      </c>
      <c r="P495" s="40">
        <v>0</v>
      </c>
      <c r="Q495" s="40">
        <v>1131</v>
      </c>
      <c r="R495" s="40">
        <v>2000</v>
      </c>
      <c r="S495" s="40">
        <v>0</v>
      </c>
      <c r="T495" s="40">
        <v>0</v>
      </c>
      <c r="U495" s="40">
        <v>0</v>
      </c>
      <c r="V495" s="40">
        <v>335</v>
      </c>
      <c r="W495" s="40">
        <v>0</v>
      </c>
      <c r="X495" s="40">
        <v>374</v>
      </c>
      <c r="Y495" s="40">
        <v>-2000</v>
      </c>
      <c r="Z495" s="40">
        <v>0</v>
      </c>
      <c r="AA495" s="40">
        <v>0</v>
      </c>
      <c r="AB495" s="40">
        <v>0</v>
      </c>
      <c r="AC495" s="40">
        <v>-229.458</v>
      </c>
      <c r="AD495" s="40">
        <v>0</v>
      </c>
      <c r="AE495" s="40">
        <v>4040.5419999999999</v>
      </c>
      <c r="AF495" s="40">
        <v>3995</v>
      </c>
      <c r="AG495" s="40">
        <v>105.542</v>
      </c>
      <c r="AH495" s="40">
        <v>1505</v>
      </c>
      <c r="AI495" s="40">
        <v>2335</v>
      </c>
      <c r="AJ495" s="40">
        <v>1131</v>
      </c>
      <c r="AK495" s="40">
        <v>-2229.4580000000001</v>
      </c>
      <c r="AL495" s="40">
        <v>374</v>
      </c>
    </row>
    <row r="496" spans="1:38" x14ac:dyDescent="0.25">
      <c r="A496" s="17">
        <v>45252</v>
      </c>
      <c r="B496" s="40">
        <v>9491</v>
      </c>
      <c r="C496" s="40">
        <v>10406.799999999999</v>
      </c>
      <c r="D496" s="40">
        <v>0</v>
      </c>
      <c r="E496" s="40">
        <v>0</v>
      </c>
      <c r="F496" s="40">
        <v>0</v>
      </c>
      <c r="G496" s="40">
        <v>0</v>
      </c>
      <c r="H496" s="40">
        <v>303.5</v>
      </c>
      <c r="I496" s="40">
        <v>0</v>
      </c>
      <c r="J496" s="40">
        <v>5451</v>
      </c>
      <c r="K496" s="40">
        <v>0</v>
      </c>
      <c r="L496" s="40">
        <v>0</v>
      </c>
      <c r="M496" s="40">
        <v>0</v>
      </c>
      <c r="N496" s="40">
        <v>0</v>
      </c>
      <c r="O496" s="40">
        <v>283.5</v>
      </c>
      <c r="P496" s="40">
        <v>0</v>
      </c>
      <c r="Q496" s="40">
        <v>4955.8</v>
      </c>
      <c r="R496" s="40">
        <v>0</v>
      </c>
      <c r="S496" s="40">
        <v>0</v>
      </c>
      <c r="T496" s="40">
        <v>0</v>
      </c>
      <c r="U496" s="40">
        <v>0</v>
      </c>
      <c r="V496" s="40">
        <v>20</v>
      </c>
      <c r="W496" s="40">
        <v>0</v>
      </c>
      <c r="X496" s="40">
        <v>495.2</v>
      </c>
      <c r="Y496" s="40">
        <v>0</v>
      </c>
      <c r="Z496" s="40">
        <v>0</v>
      </c>
      <c r="AA496" s="40">
        <v>0</v>
      </c>
      <c r="AB496" s="40">
        <v>0</v>
      </c>
      <c r="AC496" s="40">
        <v>263.5</v>
      </c>
      <c r="AD496" s="40">
        <v>0</v>
      </c>
      <c r="AE496" s="40">
        <v>6603.5</v>
      </c>
      <c r="AF496" s="40">
        <v>13597.8</v>
      </c>
      <c r="AG496" s="40">
        <v>283.5</v>
      </c>
      <c r="AH496" s="40">
        <v>5451</v>
      </c>
      <c r="AI496" s="40">
        <v>20</v>
      </c>
      <c r="AJ496" s="40">
        <v>4955.8</v>
      </c>
      <c r="AK496" s="40">
        <v>263.5</v>
      </c>
      <c r="AL496" s="40">
        <v>495.2</v>
      </c>
    </row>
    <row r="497" spans="1:38" x14ac:dyDescent="0.25">
      <c r="A497" s="17">
        <v>45253</v>
      </c>
      <c r="B497" s="40">
        <v>2775</v>
      </c>
      <c r="C497" s="40">
        <v>2030</v>
      </c>
      <c r="D497" s="40">
        <v>1150</v>
      </c>
      <c r="E497" s="40">
        <v>500</v>
      </c>
      <c r="F497" s="40">
        <v>0</v>
      </c>
      <c r="G497" s="40">
        <v>0</v>
      </c>
      <c r="H497" s="40">
        <v>777.88800000000003</v>
      </c>
      <c r="I497" s="40">
        <v>0</v>
      </c>
      <c r="J497" s="40">
        <v>911</v>
      </c>
      <c r="K497" s="40">
        <v>800</v>
      </c>
      <c r="L497" s="40">
        <v>0</v>
      </c>
      <c r="M497" s="40">
        <v>0</v>
      </c>
      <c r="N497" s="40">
        <v>0</v>
      </c>
      <c r="O497" s="40">
        <v>777.88800000000003</v>
      </c>
      <c r="P497" s="40">
        <v>0</v>
      </c>
      <c r="Q497" s="40">
        <v>1119</v>
      </c>
      <c r="R497" s="40">
        <v>350</v>
      </c>
      <c r="S497" s="40">
        <v>500</v>
      </c>
      <c r="T497" s="40">
        <v>0</v>
      </c>
      <c r="U497" s="40">
        <v>0</v>
      </c>
      <c r="V497" s="40">
        <v>0</v>
      </c>
      <c r="W497" s="40">
        <v>0</v>
      </c>
      <c r="X497" s="40">
        <v>-208</v>
      </c>
      <c r="Y497" s="40">
        <v>450</v>
      </c>
      <c r="Z497" s="40">
        <v>-500</v>
      </c>
      <c r="AA497" s="40">
        <v>0</v>
      </c>
      <c r="AB497" s="40">
        <v>0</v>
      </c>
      <c r="AC497" s="40">
        <v>777.88800000000003</v>
      </c>
      <c r="AD497" s="40">
        <v>0</v>
      </c>
      <c r="AE497" s="40">
        <v>3747.8879999999999</v>
      </c>
      <c r="AF497" s="40">
        <v>3485</v>
      </c>
      <c r="AG497" s="40">
        <v>1577.8879999999999</v>
      </c>
      <c r="AH497" s="40">
        <v>911</v>
      </c>
      <c r="AI497" s="40">
        <v>350</v>
      </c>
      <c r="AJ497" s="40">
        <v>1619</v>
      </c>
      <c r="AK497" s="40">
        <v>1227.8879999999999</v>
      </c>
      <c r="AL497" s="40">
        <v>-708</v>
      </c>
    </row>
    <row r="498" spans="1:38" x14ac:dyDescent="0.25">
      <c r="A498" s="17">
        <v>45254</v>
      </c>
      <c r="B498" s="40">
        <v>4850</v>
      </c>
      <c r="C498" s="40">
        <v>10639</v>
      </c>
      <c r="D498" s="40">
        <v>0</v>
      </c>
      <c r="E498" s="40">
        <v>0</v>
      </c>
      <c r="F498" s="40">
        <v>0</v>
      </c>
      <c r="G498" s="40">
        <v>0</v>
      </c>
      <c r="H498" s="40">
        <v>50</v>
      </c>
      <c r="I498" s="40">
        <v>200</v>
      </c>
      <c r="J498" s="40">
        <v>3234</v>
      </c>
      <c r="K498" s="40">
        <v>0</v>
      </c>
      <c r="L498" s="40">
        <v>0</v>
      </c>
      <c r="M498" s="40">
        <v>0</v>
      </c>
      <c r="N498" s="40">
        <v>0</v>
      </c>
      <c r="O498" s="40">
        <v>50</v>
      </c>
      <c r="P498" s="40">
        <v>0</v>
      </c>
      <c r="Q498" s="40">
        <v>7405</v>
      </c>
      <c r="R498" s="40">
        <v>0</v>
      </c>
      <c r="S498" s="40">
        <v>0</v>
      </c>
      <c r="T498" s="40">
        <v>0</v>
      </c>
      <c r="U498" s="40">
        <v>0</v>
      </c>
      <c r="V498" s="40">
        <v>0</v>
      </c>
      <c r="W498" s="40">
        <v>200</v>
      </c>
      <c r="X498" s="40">
        <v>-4171</v>
      </c>
      <c r="Y498" s="40">
        <v>0</v>
      </c>
      <c r="Z498" s="40">
        <v>0</v>
      </c>
      <c r="AA498" s="40">
        <v>0</v>
      </c>
      <c r="AB498" s="40">
        <v>0</v>
      </c>
      <c r="AC498" s="40">
        <v>50</v>
      </c>
      <c r="AD498" s="40">
        <v>-200</v>
      </c>
      <c r="AE498" s="40">
        <v>4850</v>
      </c>
      <c r="AF498" s="40">
        <v>10889</v>
      </c>
      <c r="AG498" s="40">
        <v>50</v>
      </c>
      <c r="AH498" s="40">
        <v>3234</v>
      </c>
      <c r="AI498" s="40">
        <v>200</v>
      </c>
      <c r="AJ498" s="40">
        <v>7405</v>
      </c>
      <c r="AK498" s="40">
        <v>-150</v>
      </c>
      <c r="AL498" s="40">
        <v>-4171</v>
      </c>
    </row>
    <row r="499" spans="1:38" x14ac:dyDescent="0.25">
      <c r="A499" s="17">
        <v>45257</v>
      </c>
      <c r="B499" s="40">
        <v>6090</v>
      </c>
      <c r="C499" s="40">
        <v>1951</v>
      </c>
      <c r="D499" s="40">
        <v>2900</v>
      </c>
      <c r="E499" s="40">
        <v>340</v>
      </c>
      <c r="F499" s="40">
        <v>0</v>
      </c>
      <c r="G499" s="40">
        <v>0</v>
      </c>
      <c r="H499" s="40">
        <v>323.72399999999999</v>
      </c>
      <c r="I499" s="40">
        <v>44.34845</v>
      </c>
      <c r="J499" s="40">
        <v>490</v>
      </c>
      <c r="K499" s="40">
        <v>0</v>
      </c>
      <c r="L499" s="40">
        <v>0</v>
      </c>
      <c r="M499" s="40">
        <v>0</v>
      </c>
      <c r="N499" s="40">
        <v>0</v>
      </c>
      <c r="O499" s="40">
        <v>323.72399999999999</v>
      </c>
      <c r="P499" s="40">
        <v>0</v>
      </c>
      <c r="Q499" s="40">
        <v>1461</v>
      </c>
      <c r="R499" s="40">
        <v>2900</v>
      </c>
      <c r="S499" s="40">
        <v>340</v>
      </c>
      <c r="T499" s="40">
        <v>0</v>
      </c>
      <c r="U499" s="40">
        <v>0</v>
      </c>
      <c r="V499" s="40">
        <v>0</v>
      </c>
      <c r="W499" s="40">
        <v>44.34845</v>
      </c>
      <c r="X499" s="40">
        <v>-971</v>
      </c>
      <c r="Y499" s="40">
        <v>-2900</v>
      </c>
      <c r="Z499" s="40">
        <v>-340</v>
      </c>
      <c r="AA499" s="40">
        <v>0</v>
      </c>
      <c r="AB499" s="40">
        <v>0</v>
      </c>
      <c r="AC499" s="40">
        <v>323.72399999999999</v>
      </c>
      <c r="AD499" s="40">
        <v>-44.34845</v>
      </c>
      <c r="AE499" s="40">
        <v>9068.0724499999997</v>
      </c>
      <c r="AF499" s="40">
        <v>2581</v>
      </c>
      <c r="AG499" s="40">
        <v>223.72399999999999</v>
      </c>
      <c r="AH499" s="40">
        <v>590</v>
      </c>
      <c r="AI499" s="40">
        <v>2944.34845</v>
      </c>
      <c r="AJ499" s="40">
        <v>1801</v>
      </c>
      <c r="AK499" s="40">
        <v>-2720.6244499999998</v>
      </c>
      <c r="AL499" s="40">
        <v>-1211</v>
      </c>
    </row>
    <row r="500" spans="1:38" x14ac:dyDescent="0.25">
      <c r="A500" s="17">
        <v>45258</v>
      </c>
      <c r="B500" s="40">
        <v>7337</v>
      </c>
      <c r="C500" s="40">
        <v>5459</v>
      </c>
      <c r="D500" s="40">
        <v>4550</v>
      </c>
      <c r="E500" s="40">
        <v>0</v>
      </c>
      <c r="F500" s="40">
        <v>0</v>
      </c>
      <c r="G500" s="40">
        <v>0</v>
      </c>
      <c r="H500" s="40">
        <v>171.07400000000001</v>
      </c>
      <c r="I500" s="40">
        <v>100</v>
      </c>
      <c r="J500" s="40">
        <v>2720</v>
      </c>
      <c r="K500" s="40">
        <v>950</v>
      </c>
      <c r="L500" s="40">
        <v>0</v>
      </c>
      <c r="M500" s="40">
        <v>0</v>
      </c>
      <c r="N500" s="40">
        <v>0</v>
      </c>
      <c r="O500" s="40">
        <v>171.07400000000001</v>
      </c>
      <c r="P500" s="40">
        <v>0</v>
      </c>
      <c r="Q500" s="40">
        <v>2739</v>
      </c>
      <c r="R500" s="40">
        <v>3600</v>
      </c>
      <c r="S500" s="40">
        <v>0</v>
      </c>
      <c r="T500" s="40">
        <v>0</v>
      </c>
      <c r="U500" s="40">
        <v>0</v>
      </c>
      <c r="V500" s="40">
        <v>0</v>
      </c>
      <c r="W500" s="40">
        <v>100</v>
      </c>
      <c r="X500" s="40">
        <v>-19</v>
      </c>
      <c r="Y500" s="40">
        <v>-2650</v>
      </c>
      <c r="Z500" s="40">
        <v>0</v>
      </c>
      <c r="AA500" s="40">
        <v>0</v>
      </c>
      <c r="AB500" s="40">
        <v>0</v>
      </c>
      <c r="AC500" s="40">
        <v>171.07400000000001</v>
      </c>
      <c r="AD500" s="40">
        <v>-100</v>
      </c>
      <c r="AE500" s="40">
        <v>10021.074000000001</v>
      </c>
      <c r="AF500" s="40">
        <v>7596</v>
      </c>
      <c r="AG500" s="40">
        <v>1121.0740000000001</v>
      </c>
      <c r="AH500" s="40">
        <v>2720</v>
      </c>
      <c r="AI500" s="40">
        <v>3700</v>
      </c>
      <c r="AJ500" s="40">
        <v>2739</v>
      </c>
      <c r="AK500" s="40">
        <v>-2578.9259999999999</v>
      </c>
      <c r="AL500" s="40">
        <v>-19</v>
      </c>
    </row>
    <row r="501" spans="1:38" x14ac:dyDescent="0.25">
      <c r="A501" s="17">
        <v>45259</v>
      </c>
      <c r="B501" s="40">
        <v>6371</v>
      </c>
      <c r="C501" s="40">
        <v>11441</v>
      </c>
      <c r="D501" s="40">
        <v>2000</v>
      </c>
      <c r="E501" s="40">
        <v>51.318550199999997</v>
      </c>
      <c r="F501" s="40">
        <v>0</v>
      </c>
      <c r="G501" s="40">
        <v>30</v>
      </c>
      <c r="H501" s="40">
        <v>543</v>
      </c>
      <c r="I501" s="40">
        <v>0</v>
      </c>
      <c r="J501" s="40">
        <v>7067</v>
      </c>
      <c r="K501" s="40">
        <v>300</v>
      </c>
      <c r="L501" s="40">
        <v>29.296446199999998</v>
      </c>
      <c r="M501" s="40">
        <v>0</v>
      </c>
      <c r="N501" s="40">
        <v>0</v>
      </c>
      <c r="O501" s="40">
        <v>543</v>
      </c>
      <c r="P501" s="40">
        <v>0</v>
      </c>
      <c r="Q501" s="40">
        <v>4374</v>
      </c>
      <c r="R501" s="40">
        <v>1700</v>
      </c>
      <c r="S501" s="40">
        <v>22.022103999999999</v>
      </c>
      <c r="T501" s="40">
        <v>0</v>
      </c>
      <c r="U501" s="40">
        <v>30</v>
      </c>
      <c r="V501" s="40">
        <v>0</v>
      </c>
      <c r="W501" s="40">
        <v>0</v>
      </c>
      <c r="X501" s="40">
        <v>2693</v>
      </c>
      <c r="Y501" s="40">
        <v>-1400</v>
      </c>
      <c r="Z501" s="40">
        <v>7.2743422000000004</v>
      </c>
      <c r="AA501" s="40">
        <v>0</v>
      </c>
      <c r="AB501" s="40">
        <v>-30</v>
      </c>
      <c r="AC501" s="40">
        <v>543</v>
      </c>
      <c r="AD501" s="40">
        <v>0</v>
      </c>
      <c r="AE501" s="40">
        <v>6865.0221039999997</v>
      </c>
      <c r="AF501" s="40">
        <v>13571.296446</v>
      </c>
      <c r="AG501" s="40">
        <v>843</v>
      </c>
      <c r="AH501" s="40">
        <v>7096.2964462</v>
      </c>
      <c r="AI501" s="40">
        <v>1722.0221039999999</v>
      </c>
      <c r="AJ501" s="40">
        <v>4404</v>
      </c>
      <c r="AK501" s="40">
        <v>-879.02210400000001</v>
      </c>
      <c r="AL501" s="40">
        <v>2692.2964462</v>
      </c>
    </row>
    <row r="502" spans="1:38" x14ac:dyDescent="0.25">
      <c r="A502" s="17">
        <v>45260</v>
      </c>
      <c r="B502" s="40">
        <v>9537.1698130000004</v>
      </c>
      <c r="C502" s="40">
        <v>3262</v>
      </c>
      <c r="D502" s="40">
        <v>1850</v>
      </c>
      <c r="E502" s="40">
        <v>525</v>
      </c>
      <c r="F502" s="40">
        <v>0</v>
      </c>
      <c r="G502" s="40">
        <v>0</v>
      </c>
      <c r="H502" s="40">
        <v>614</v>
      </c>
      <c r="I502" s="40">
        <v>0</v>
      </c>
      <c r="J502" s="40">
        <v>2510</v>
      </c>
      <c r="K502" s="40">
        <v>150</v>
      </c>
      <c r="L502" s="40">
        <v>0</v>
      </c>
      <c r="M502" s="40">
        <v>0</v>
      </c>
      <c r="N502" s="40">
        <v>0</v>
      </c>
      <c r="O502" s="40">
        <v>614</v>
      </c>
      <c r="P502" s="40">
        <v>0</v>
      </c>
      <c r="Q502" s="40">
        <v>752</v>
      </c>
      <c r="R502" s="40">
        <v>1700</v>
      </c>
      <c r="S502" s="40">
        <v>525</v>
      </c>
      <c r="T502" s="40">
        <v>0</v>
      </c>
      <c r="U502" s="40">
        <v>0</v>
      </c>
      <c r="V502" s="40">
        <v>0</v>
      </c>
      <c r="W502" s="40">
        <v>0</v>
      </c>
      <c r="X502" s="40">
        <v>1758</v>
      </c>
      <c r="Y502" s="40">
        <v>-1550</v>
      </c>
      <c r="Z502" s="40">
        <v>-525</v>
      </c>
      <c r="AA502" s="40">
        <v>0</v>
      </c>
      <c r="AB502" s="40">
        <v>0</v>
      </c>
      <c r="AC502" s="40">
        <v>614</v>
      </c>
      <c r="AD502" s="40">
        <v>0</v>
      </c>
      <c r="AE502" s="40">
        <v>8179.7698129999999</v>
      </c>
      <c r="AF502" s="40">
        <v>7608.4</v>
      </c>
      <c r="AG502" s="40">
        <v>764</v>
      </c>
      <c r="AH502" s="40">
        <v>2510</v>
      </c>
      <c r="AI502" s="40">
        <v>1700</v>
      </c>
      <c r="AJ502" s="40">
        <v>1277</v>
      </c>
      <c r="AK502" s="40">
        <v>-936</v>
      </c>
      <c r="AL502" s="40">
        <v>1233</v>
      </c>
    </row>
    <row r="503" spans="1:38" x14ac:dyDescent="0.25">
      <c r="A503" s="17">
        <v>45261</v>
      </c>
      <c r="B503" s="40">
        <v>11346.2</v>
      </c>
      <c r="C503" s="40">
        <v>2115.5</v>
      </c>
      <c r="D503" s="40">
        <v>400</v>
      </c>
      <c r="E503" s="40">
        <v>0</v>
      </c>
      <c r="F503" s="40">
        <v>0</v>
      </c>
      <c r="G503" s="40">
        <v>0</v>
      </c>
      <c r="H503" s="40">
        <v>885</v>
      </c>
      <c r="I503" s="40">
        <v>0</v>
      </c>
      <c r="J503" s="40">
        <v>1037.5</v>
      </c>
      <c r="K503" s="40">
        <v>400</v>
      </c>
      <c r="L503" s="40">
        <v>0</v>
      </c>
      <c r="M503" s="40">
        <v>0</v>
      </c>
      <c r="N503" s="40">
        <v>0</v>
      </c>
      <c r="O503" s="40">
        <v>885</v>
      </c>
      <c r="P503" s="40">
        <v>0</v>
      </c>
      <c r="Q503" s="40">
        <v>1078</v>
      </c>
      <c r="R503" s="40">
        <v>0</v>
      </c>
      <c r="S503" s="40">
        <v>0</v>
      </c>
      <c r="T503" s="40">
        <v>0</v>
      </c>
      <c r="U503" s="40">
        <v>0</v>
      </c>
      <c r="V503" s="40">
        <v>0</v>
      </c>
      <c r="W503" s="40">
        <v>0</v>
      </c>
      <c r="X503" s="40">
        <v>-40.5</v>
      </c>
      <c r="Y503" s="40">
        <v>400</v>
      </c>
      <c r="Z503" s="40">
        <v>0</v>
      </c>
      <c r="AA503" s="40">
        <v>0</v>
      </c>
      <c r="AB503" s="40">
        <v>0</v>
      </c>
      <c r="AC503" s="40">
        <v>885</v>
      </c>
      <c r="AD503" s="40">
        <v>0</v>
      </c>
      <c r="AE503" s="40">
        <v>7585</v>
      </c>
      <c r="AF503" s="40">
        <v>7161.7</v>
      </c>
      <c r="AG503" s="40">
        <v>1285</v>
      </c>
      <c r="AH503" s="40">
        <v>1037.5</v>
      </c>
      <c r="AI503" s="40">
        <v>0</v>
      </c>
      <c r="AJ503" s="40">
        <v>1078</v>
      </c>
      <c r="AK503" s="40">
        <v>1285</v>
      </c>
      <c r="AL503" s="40">
        <v>-40.5</v>
      </c>
    </row>
    <row r="504" spans="1:38" x14ac:dyDescent="0.25">
      <c r="A504" s="17">
        <v>45264</v>
      </c>
      <c r="B504" s="40">
        <v>14537.5</v>
      </c>
      <c r="C504" s="40">
        <v>2910.5</v>
      </c>
      <c r="D504" s="40">
        <v>0</v>
      </c>
      <c r="E504" s="40">
        <v>0</v>
      </c>
      <c r="F504" s="40">
        <v>0</v>
      </c>
      <c r="G504" s="40">
        <v>1500</v>
      </c>
      <c r="H504" s="40">
        <v>1146.5</v>
      </c>
      <c r="I504" s="40">
        <v>0</v>
      </c>
      <c r="J504" s="40">
        <v>1155</v>
      </c>
      <c r="K504" s="40">
        <v>0</v>
      </c>
      <c r="L504" s="40">
        <v>0</v>
      </c>
      <c r="M504" s="40">
        <v>0</v>
      </c>
      <c r="N504" s="40">
        <v>1500</v>
      </c>
      <c r="O504" s="40">
        <v>1146.5</v>
      </c>
      <c r="P504" s="40">
        <v>0</v>
      </c>
      <c r="Q504" s="40">
        <v>1755.5</v>
      </c>
      <c r="R504" s="40">
        <v>0</v>
      </c>
      <c r="S504" s="40">
        <v>0</v>
      </c>
      <c r="T504" s="40">
        <v>0</v>
      </c>
      <c r="U504" s="40">
        <v>0</v>
      </c>
      <c r="V504" s="40">
        <v>0</v>
      </c>
      <c r="W504" s="40">
        <v>0</v>
      </c>
      <c r="X504" s="40">
        <v>-600.5</v>
      </c>
      <c r="Y504" s="40">
        <v>0</v>
      </c>
      <c r="Z504" s="40">
        <v>0</v>
      </c>
      <c r="AA504" s="40">
        <v>0</v>
      </c>
      <c r="AB504" s="40">
        <v>1500</v>
      </c>
      <c r="AC504" s="40">
        <v>1146.5</v>
      </c>
      <c r="AD504" s="40">
        <v>0</v>
      </c>
      <c r="AE504" s="40">
        <v>13696.5</v>
      </c>
      <c r="AF504" s="40">
        <v>6398</v>
      </c>
      <c r="AG504" s="40">
        <v>2646.5</v>
      </c>
      <c r="AH504" s="40">
        <v>1155</v>
      </c>
      <c r="AI504" s="40">
        <v>0</v>
      </c>
      <c r="AJ504" s="40">
        <v>1755.5</v>
      </c>
      <c r="AK504" s="40">
        <v>2646.5</v>
      </c>
      <c r="AL504" s="40">
        <v>-600.5</v>
      </c>
    </row>
    <row r="505" spans="1:38" x14ac:dyDescent="0.25">
      <c r="A505" s="17">
        <v>45265</v>
      </c>
      <c r="B505" s="40">
        <v>17240.574916000001</v>
      </c>
      <c r="C505" s="40">
        <v>7527</v>
      </c>
      <c r="D505" s="40">
        <v>2000</v>
      </c>
      <c r="E505" s="40">
        <v>5.5748882999999996</v>
      </c>
      <c r="F505" s="40">
        <v>0</v>
      </c>
      <c r="G505" s="40">
        <v>350</v>
      </c>
      <c r="H505" s="40">
        <v>1026</v>
      </c>
      <c r="I505" s="40">
        <v>0</v>
      </c>
      <c r="J505" s="40">
        <v>1363</v>
      </c>
      <c r="K505" s="40">
        <v>0</v>
      </c>
      <c r="L505" s="40">
        <v>5.5748882999999996</v>
      </c>
      <c r="M505" s="40">
        <v>0</v>
      </c>
      <c r="N505" s="40">
        <v>350</v>
      </c>
      <c r="O505" s="40">
        <v>935</v>
      </c>
      <c r="P505" s="40">
        <v>0</v>
      </c>
      <c r="Q505" s="40">
        <v>6164</v>
      </c>
      <c r="R505" s="40">
        <v>2000</v>
      </c>
      <c r="S505" s="40">
        <v>0</v>
      </c>
      <c r="T505" s="40">
        <v>0</v>
      </c>
      <c r="U505" s="40">
        <v>0</v>
      </c>
      <c r="V505" s="40">
        <v>91</v>
      </c>
      <c r="W505" s="40">
        <v>0</v>
      </c>
      <c r="X505" s="40">
        <v>-4801</v>
      </c>
      <c r="Y505" s="40">
        <v>-2000</v>
      </c>
      <c r="Z505" s="40">
        <v>5.5748882999999996</v>
      </c>
      <c r="AA505" s="40">
        <v>0</v>
      </c>
      <c r="AB505" s="40">
        <v>350</v>
      </c>
      <c r="AC505" s="40">
        <v>844</v>
      </c>
      <c r="AD505" s="40">
        <v>0</v>
      </c>
      <c r="AE505" s="40">
        <v>9747.1474154999996</v>
      </c>
      <c r="AF505" s="40">
        <v>18402.002388000001</v>
      </c>
      <c r="AG505" s="40">
        <v>1085</v>
      </c>
      <c r="AH505" s="40">
        <v>1568.5748883000001</v>
      </c>
      <c r="AI505" s="40">
        <v>2091</v>
      </c>
      <c r="AJ505" s="40">
        <v>6164</v>
      </c>
      <c r="AK505" s="40">
        <v>-1006</v>
      </c>
      <c r="AL505" s="40">
        <v>-4595.4251119999999</v>
      </c>
    </row>
    <row r="506" spans="1:38" x14ac:dyDescent="0.25">
      <c r="A506" s="17">
        <v>45266</v>
      </c>
      <c r="B506" s="40">
        <v>4717</v>
      </c>
      <c r="C506" s="40">
        <v>4801.3088399999997</v>
      </c>
      <c r="D506" s="40">
        <v>0</v>
      </c>
      <c r="E506" s="40">
        <v>0</v>
      </c>
      <c r="F506" s="40">
        <v>0</v>
      </c>
      <c r="G506" s="40">
        <v>500</v>
      </c>
      <c r="H506" s="40">
        <v>733.5</v>
      </c>
      <c r="I506" s="40">
        <v>0</v>
      </c>
      <c r="J506" s="40">
        <v>2647</v>
      </c>
      <c r="K506" s="40">
        <v>0</v>
      </c>
      <c r="L506" s="40">
        <v>0</v>
      </c>
      <c r="M506" s="40">
        <v>0</v>
      </c>
      <c r="N506" s="40">
        <v>500</v>
      </c>
      <c r="O506" s="40">
        <v>733.5</v>
      </c>
      <c r="P506" s="40">
        <v>0</v>
      </c>
      <c r="Q506" s="40">
        <v>2154.3088400000001</v>
      </c>
      <c r="R506" s="40">
        <v>0</v>
      </c>
      <c r="S506" s="40">
        <v>0</v>
      </c>
      <c r="T506" s="40">
        <v>0</v>
      </c>
      <c r="U506" s="40">
        <v>0</v>
      </c>
      <c r="V506" s="40">
        <v>0</v>
      </c>
      <c r="W506" s="40">
        <v>0</v>
      </c>
      <c r="X506" s="40">
        <v>492.69116000000002</v>
      </c>
      <c r="Y506" s="40">
        <v>0</v>
      </c>
      <c r="Z506" s="40">
        <v>0</v>
      </c>
      <c r="AA506" s="40">
        <v>0</v>
      </c>
      <c r="AB506" s="40">
        <v>500</v>
      </c>
      <c r="AC506" s="40">
        <v>733.5</v>
      </c>
      <c r="AD506" s="40">
        <v>0</v>
      </c>
      <c r="AE506" s="40">
        <v>3533.5</v>
      </c>
      <c r="AF506" s="40">
        <v>7218.3088399999997</v>
      </c>
      <c r="AG506" s="40">
        <v>1233.5</v>
      </c>
      <c r="AH506" s="40">
        <v>2647</v>
      </c>
      <c r="AI506" s="40">
        <v>0</v>
      </c>
      <c r="AJ506" s="40">
        <v>2154.3088400000001</v>
      </c>
      <c r="AK506" s="40">
        <v>1233.5</v>
      </c>
      <c r="AL506" s="40">
        <v>492.69116000000002</v>
      </c>
    </row>
    <row r="507" spans="1:38" x14ac:dyDescent="0.25">
      <c r="A507" s="17">
        <v>45267</v>
      </c>
      <c r="B507" s="40">
        <v>4800</v>
      </c>
      <c r="C507" s="40">
        <v>3118</v>
      </c>
      <c r="D507" s="40">
        <v>0</v>
      </c>
      <c r="E507" s="40">
        <v>30</v>
      </c>
      <c r="F507" s="40">
        <v>0</v>
      </c>
      <c r="G507" s="40">
        <v>1200</v>
      </c>
      <c r="H507" s="40">
        <v>702</v>
      </c>
      <c r="I507" s="40">
        <v>0</v>
      </c>
      <c r="J507" s="40">
        <v>1350</v>
      </c>
      <c r="K507" s="40">
        <v>0</v>
      </c>
      <c r="L507" s="40">
        <v>30</v>
      </c>
      <c r="M507" s="40">
        <v>0</v>
      </c>
      <c r="N507" s="40">
        <v>1200</v>
      </c>
      <c r="O507" s="40">
        <v>702</v>
      </c>
      <c r="P507" s="40">
        <v>0</v>
      </c>
      <c r="Q507" s="40">
        <v>1768</v>
      </c>
      <c r="R507" s="40">
        <v>0</v>
      </c>
      <c r="S507" s="40">
        <v>0</v>
      </c>
      <c r="T507" s="40">
        <v>0</v>
      </c>
      <c r="U507" s="40">
        <v>0</v>
      </c>
      <c r="V507" s="40">
        <v>0</v>
      </c>
      <c r="W507" s="40">
        <v>0</v>
      </c>
      <c r="X507" s="40">
        <v>-418</v>
      </c>
      <c r="Y507" s="40">
        <v>0</v>
      </c>
      <c r="Z507" s="40">
        <v>30</v>
      </c>
      <c r="AA507" s="40">
        <v>0</v>
      </c>
      <c r="AB507" s="40">
        <v>1200</v>
      </c>
      <c r="AC507" s="40">
        <v>702</v>
      </c>
      <c r="AD507" s="40">
        <v>0</v>
      </c>
      <c r="AE507" s="40">
        <v>6202</v>
      </c>
      <c r="AF507" s="40">
        <v>3648</v>
      </c>
      <c r="AG507" s="40">
        <v>1902</v>
      </c>
      <c r="AH507" s="40">
        <v>1380</v>
      </c>
      <c r="AI507" s="40">
        <v>500</v>
      </c>
      <c r="AJ507" s="40">
        <v>1268</v>
      </c>
      <c r="AK507" s="40">
        <v>1402</v>
      </c>
      <c r="AL507" s="40">
        <v>112</v>
      </c>
    </row>
    <row r="508" spans="1:38" x14ac:dyDescent="0.25">
      <c r="A508" s="17">
        <v>45268</v>
      </c>
      <c r="B508" s="40"/>
      <c r="C508" s="40"/>
      <c r="D508" s="40"/>
      <c r="E508" s="40"/>
      <c r="F508" s="40"/>
      <c r="G508" s="40"/>
      <c r="H508" s="40"/>
      <c r="I508" s="40"/>
      <c r="J508" s="40"/>
      <c r="K508" s="40"/>
      <c r="L508" s="40"/>
      <c r="M508" s="40"/>
      <c r="N508" s="40"/>
      <c r="O508" s="40"/>
      <c r="P508" s="40"/>
      <c r="Q508" s="40"/>
      <c r="R508" s="40"/>
      <c r="S508" s="40"/>
      <c r="T508" s="40"/>
      <c r="U508" s="40"/>
      <c r="V508" s="40"/>
      <c r="W508" s="40"/>
      <c r="X508" s="40"/>
      <c r="Y508" s="40"/>
      <c r="Z508" s="40"/>
      <c r="AA508" s="40"/>
      <c r="AB508" s="40"/>
      <c r="AC508" s="40"/>
      <c r="AD508" s="40"/>
      <c r="AE508" s="40"/>
      <c r="AF508" s="40"/>
      <c r="AG508" s="40"/>
      <c r="AH508" s="40"/>
      <c r="AI508" s="40"/>
      <c r="AJ508" s="40"/>
      <c r="AK508" s="40"/>
      <c r="AL508" s="40"/>
    </row>
    <row r="509" spans="1:38" x14ac:dyDescent="0.25">
      <c r="A509" s="17">
        <v>45271</v>
      </c>
      <c r="B509" s="40">
        <v>6596</v>
      </c>
      <c r="C509" s="40">
        <v>1437</v>
      </c>
      <c r="D509" s="40">
        <v>0</v>
      </c>
      <c r="E509" s="40">
        <v>0</v>
      </c>
      <c r="F509" s="40">
        <v>475</v>
      </c>
      <c r="G509" s="40">
        <v>0</v>
      </c>
      <c r="H509" s="40">
        <v>131</v>
      </c>
      <c r="I509" s="40">
        <v>0</v>
      </c>
      <c r="J509" s="40">
        <v>109</v>
      </c>
      <c r="K509" s="40">
        <v>0</v>
      </c>
      <c r="L509" s="40">
        <v>0</v>
      </c>
      <c r="M509" s="40">
        <v>0</v>
      </c>
      <c r="N509" s="40">
        <v>0</v>
      </c>
      <c r="O509" s="40">
        <v>121</v>
      </c>
      <c r="P509" s="40">
        <v>0</v>
      </c>
      <c r="Q509" s="40">
        <v>1328</v>
      </c>
      <c r="R509" s="40">
        <v>0</v>
      </c>
      <c r="S509" s="40">
        <v>0</v>
      </c>
      <c r="T509" s="40">
        <v>475</v>
      </c>
      <c r="U509" s="40">
        <v>0</v>
      </c>
      <c r="V509" s="40">
        <v>10</v>
      </c>
      <c r="W509" s="40">
        <v>0</v>
      </c>
      <c r="X509" s="40">
        <v>-1219</v>
      </c>
      <c r="Y509" s="40">
        <v>0</v>
      </c>
      <c r="Z509" s="40">
        <v>0</v>
      </c>
      <c r="AA509" s="40">
        <v>-475</v>
      </c>
      <c r="AB509" s="40">
        <v>0</v>
      </c>
      <c r="AC509" s="40">
        <v>111</v>
      </c>
      <c r="AD509" s="40">
        <v>0</v>
      </c>
      <c r="AE509" s="40">
        <v>4531</v>
      </c>
      <c r="AF509" s="40">
        <v>4108</v>
      </c>
      <c r="AG509" s="40">
        <v>121</v>
      </c>
      <c r="AH509" s="40">
        <v>109</v>
      </c>
      <c r="AI509" s="40">
        <v>10</v>
      </c>
      <c r="AJ509" s="40">
        <v>1803</v>
      </c>
      <c r="AK509" s="40">
        <v>111</v>
      </c>
      <c r="AL509" s="40">
        <v>-1694</v>
      </c>
    </row>
    <row r="510" spans="1:38" x14ac:dyDescent="0.25">
      <c r="A510" s="17">
        <v>45272</v>
      </c>
      <c r="B510" s="40">
        <v>5550</v>
      </c>
      <c r="C510" s="40">
        <v>3401</v>
      </c>
      <c r="D510" s="40">
        <v>150</v>
      </c>
      <c r="E510" s="40">
        <v>0</v>
      </c>
      <c r="F510" s="40">
        <v>0</v>
      </c>
      <c r="G510" s="40">
        <v>0</v>
      </c>
      <c r="H510" s="40">
        <v>3</v>
      </c>
      <c r="I510" s="40">
        <v>0</v>
      </c>
      <c r="J510" s="40">
        <v>1410</v>
      </c>
      <c r="K510" s="40">
        <v>0</v>
      </c>
      <c r="L510" s="40">
        <v>0</v>
      </c>
      <c r="M510" s="40">
        <v>0</v>
      </c>
      <c r="N510" s="40">
        <v>0</v>
      </c>
      <c r="O510" s="40">
        <v>3</v>
      </c>
      <c r="P510" s="40">
        <v>0</v>
      </c>
      <c r="Q510" s="40">
        <v>1991</v>
      </c>
      <c r="R510" s="40">
        <v>150</v>
      </c>
      <c r="S510" s="40">
        <v>0</v>
      </c>
      <c r="T510" s="40">
        <v>0</v>
      </c>
      <c r="U510" s="40">
        <v>0</v>
      </c>
      <c r="V510" s="40">
        <v>0</v>
      </c>
      <c r="W510" s="40">
        <v>0</v>
      </c>
      <c r="X510" s="40">
        <v>-581</v>
      </c>
      <c r="Y510" s="40">
        <v>-150</v>
      </c>
      <c r="Z510" s="40">
        <v>0</v>
      </c>
      <c r="AA510" s="40">
        <v>0</v>
      </c>
      <c r="AB510" s="40">
        <v>0</v>
      </c>
      <c r="AC510" s="40">
        <v>3</v>
      </c>
      <c r="AD510" s="40">
        <v>0</v>
      </c>
      <c r="AE510" s="40">
        <v>5053</v>
      </c>
      <c r="AF510" s="40">
        <v>4051</v>
      </c>
      <c r="AG510" s="40">
        <v>3</v>
      </c>
      <c r="AH510" s="40">
        <v>1410</v>
      </c>
      <c r="AI510" s="40">
        <v>150</v>
      </c>
      <c r="AJ510" s="40">
        <v>1991</v>
      </c>
      <c r="AK510" s="40">
        <v>-147</v>
      </c>
      <c r="AL510" s="40">
        <v>-581</v>
      </c>
    </row>
    <row r="511" spans="1:38" x14ac:dyDescent="0.25">
      <c r="A511" s="17">
        <v>45273</v>
      </c>
      <c r="B511" s="40">
        <v>5850</v>
      </c>
      <c r="C511" s="40">
        <v>786</v>
      </c>
      <c r="D511" s="40">
        <v>0</v>
      </c>
      <c r="E511" s="40">
        <v>23.56</v>
      </c>
      <c r="F511" s="40">
        <v>0</v>
      </c>
      <c r="G511" s="40">
        <v>0</v>
      </c>
      <c r="H511" s="40">
        <v>425</v>
      </c>
      <c r="I511" s="40">
        <v>0</v>
      </c>
      <c r="J511" s="40">
        <v>392</v>
      </c>
      <c r="K511" s="40">
        <v>0</v>
      </c>
      <c r="L511" s="40">
        <v>23.56</v>
      </c>
      <c r="M511" s="40">
        <v>0</v>
      </c>
      <c r="N511" s="40">
        <v>0</v>
      </c>
      <c r="O511" s="40">
        <v>425</v>
      </c>
      <c r="P511" s="40">
        <v>0</v>
      </c>
      <c r="Q511" s="40">
        <v>394</v>
      </c>
      <c r="R511" s="40">
        <v>0</v>
      </c>
      <c r="S511" s="40">
        <v>0</v>
      </c>
      <c r="T511" s="40">
        <v>0</v>
      </c>
      <c r="U511" s="40">
        <v>0</v>
      </c>
      <c r="V511" s="40">
        <v>0</v>
      </c>
      <c r="W511" s="40">
        <v>0</v>
      </c>
      <c r="X511" s="40">
        <v>-2</v>
      </c>
      <c r="Y511" s="40">
        <v>0</v>
      </c>
      <c r="Z511" s="40">
        <v>23.56</v>
      </c>
      <c r="AA511" s="40">
        <v>0</v>
      </c>
      <c r="AB511" s="40">
        <v>0</v>
      </c>
      <c r="AC511" s="40">
        <v>425</v>
      </c>
      <c r="AD511" s="40">
        <v>0</v>
      </c>
      <c r="AE511" s="40">
        <v>4725</v>
      </c>
      <c r="AF511" s="40">
        <v>2359.56</v>
      </c>
      <c r="AG511" s="40">
        <v>425</v>
      </c>
      <c r="AH511" s="40">
        <v>415.56</v>
      </c>
      <c r="AI511" s="40">
        <v>0</v>
      </c>
      <c r="AJ511" s="40">
        <v>394</v>
      </c>
      <c r="AK511" s="40">
        <v>425</v>
      </c>
      <c r="AL511" s="40">
        <v>21.56</v>
      </c>
    </row>
    <row r="512" spans="1:38" x14ac:dyDescent="0.25">
      <c r="A512" s="17">
        <v>45274</v>
      </c>
      <c r="B512" s="40">
        <v>4066.3932122000001</v>
      </c>
      <c r="C512" s="40">
        <v>3338</v>
      </c>
      <c r="D512" s="40">
        <v>45</v>
      </c>
      <c r="E512" s="40">
        <v>0</v>
      </c>
      <c r="F512" s="40">
        <v>508</v>
      </c>
      <c r="G512" s="40">
        <v>0</v>
      </c>
      <c r="H512" s="40">
        <v>510</v>
      </c>
      <c r="I512" s="40">
        <v>0</v>
      </c>
      <c r="J512" s="40">
        <v>890</v>
      </c>
      <c r="K512" s="40">
        <v>0</v>
      </c>
      <c r="L512" s="40">
        <v>0</v>
      </c>
      <c r="M512" s="40">
        <v>0</v>
      </c>
      <c r="N512" s="40">
        <v>0</v>
      </c>
      <c r="O512" s="40">
        <v>410</v>
      </c>
      <c r="P512" s="40">
        <v>0</v>
      </c>
      <c r="Q512" s="40">
        <v>2448</v>
      </c>
      <c r="R512" s="40">
        <v>45</v>
      </c>
      <c r="S512" s="40">
        <v>0</v>
      </c>
      <c r="T512" s="40">
        <v>508</v>
      </c>
      <c r="U512" s="40">
        <v>0</v>
      </c>
      <c r="V512" s="40">
        <v>100</v>
      </c>
      <c r="W512" s="40">
        <v>0</v>
      </c>
      <c r="X512" s="40">
        <v>-1558</v>
      </c>
      <c r="Y512" s="40">
        <v>-45</v>
      </c>
      <c r="Z512" s="40">
        <v>0</v>
      </c>
      <c r="AA512" s="40">
        <v>-508</v>
      </c>
      <c r="AB512" s="40">
        <v>0</v>
      </c>
      <c r="AC512" s="40">
        <v>310</v>
      </c>
      <c r="AD512" s="40">
        <v>0</v>
      </c>
      <c r="AE512" s="40">
        <v>3731.6732121999999</v>
      </c>
      <c r="AF512" s="40">
        <v>4735.72</v>
      </c>
      <c r="AG512" s="40">
        <v>410</v>
      </c>
      <c r="AH512" s="40">
        <v>890</v>
      </c>
      <c r="AI512" s="40">
        <v>603</v>
      </c>
      <c r="AJ512" s="40">
        <v>2498</v>
      </c>
      <c r="AK512" s="40">
        <v>-193</v>
      </c>
      <c r="AL512" s="40">
        <v>-1608</v>
      </c>
    </row>
    <row r="513" spans="1:38" x14ac:dyDescent="0.25">
      <c r="A513" s="17">
        <v>45275</v>
      </c>
      <c r="B513" s="40">
        <v>7589.6</v>
      </c>
      <c r="C513" s="40">
        <v>5839</v>
      </c>
      <c r="D513" s="40">
        <v>0</v>
      </c>
      <c r="E513" s="40">
        <v>500</v>
      </c>
      <c r="F513" s="40">
        <v>0</v>
      </c>
      <c r="G513" s="40">
        <v>0</v>
      </c>
      <c r="H513" s="40">
        <v>60</v>
      </c>
      <c r="I513" s="40">
        <v>0</v>
      </c>
      <c r="J513" s="40">
        <v>2699</v>
      </c>
      <c r="K513" s="40">
        <v>0</v>
      </c>
      <c r="L513" s="40">
        <v>500</v>
      </c>
      <c r="M513" s="40">
        <v>0</v>
      </c>
      <c r="N513" s="40">
        <v>0</v>
      </c>
      <c r="O513" s="40">
        <v>60</v>
      </c>
      <c r="P513" s="40">
        <v>0</v>
      </c>
      <c r="Q513" s="40">
        <v>3140</v>
      </c>
      <c r="R513" s="40">
        <v>0</v>
      </c>
      <c r="S513" s="40">
        <v>0</v>
      </c>
      <c r="T513" s="40">
        <v>0</v>
      </c>
      <c r="U513" s="40">
        <v>0</v>
      </c>
      <c r="V513" s="40">
        <v>0</v>
      </c>
      <c r="W513" s="40">
        <v>0</v>
      </c>
      <c r="X513" s="40">
        <v>-441</v>
      </c>
      <c r="Y513" s="40">
        <v>0</v>
      </c>
      <c r="Z513" s="40">
        <v>500</v>
      </c>
      <c r="AA513" s="40">
        <v>0</v>
      </c>
      <c r="AB513" s="40">
        <v>0</v>
      </c>
      <c r="AC513" s="40">
        <v>60</v>
      </c>
      <c r="AD513" s="40">
        <v>0</v>
      </c>
      <c r="AE513" s="40">
        <v>5760</v>
      </c>
      <c r="AF513" s="40">
        <v>8228.6</v>
      </c>
      <c r="AG513" s="40">
        <v>60</v>
      </c>
      <c r="AH513" s="40">
        <v>3199</v>
      </c>
      <c r="AI513" s="40">
        <v>0</v>
      </c>
      <c r="AJ513" s="40">
        <v>3140</v>
      </c>
      <c r="AK513" s="40">
        <v>60</v>
      </c>
      <c r="AL513" s="40">
        <v>59</v>
      </c>
    </row>
    <row r="514" spans="1:38" x14ac:dyDescent="0.25">
      <c r="A514" s="17">
        <v>45278</v>
      </c>
      <c r="B514" s="40">
        <v>1500</v>
      </c>
      <c r="C514" s="40">
        <v>1777</v>
      </c>
      <c r="D514" s="40">
        <v>0</v>
      </c>
      <c r="E514" s="40">
        <v>145.99280450000001</v>
      </c>
      <c r="F514" s="40">
        <v>0</v>
      </c>
      <c r="G514" s="40">
        <v>0</v>
      </c>
      <c r="H514" s="40">
        <v>0</v>
      </c>
      <c r="I514" s="40">
        <v>0</v>
      </c>
      <c r="J514" s="40">
        <v>986</v>
      </c>
      <c r="K514" s="40">
        <v>0</v>
      </c>
      <c r="L514" s="40">
        <v>145.99280450000001</v>
      </c>
      <c r="M514" s="40">
        <v>0</v>
      </c>
      <c r="N514" s="40">
        <v>0</v>
      </c>
      <c r="O514" s="40">
        <v>0</v>
      </c>
      <c r="P514" s="40">
        <v>0</v>
      </c>
      <c r="Q514" s="40">
        <v>791</v>
      </c>
      <c r="R514" s="40">
        <v>0</v>
      </c>
      <c r="S514" s="40">
        <v>0</v>
      </c>
      <c r="T514" s="40">
        <v>0</v>
      </c>
      <c r="U514" s="40">
        <v>0</v>
      </c>
      <c r="V514" s="40">
        <v>0</v>
      </c>
      <c r="W514" s="40">
        <v>0</v>
      </c>
      <c r="X514" s="40">
        <v>195</v>
      </c>
      <c r="Y514" s="40">
        <v>0</v>
      </c>
      <c r="Z514" s="40">
        <v>145.99280450000001</v>
      </c>
      <c r="AA514" s="40">
        <v>0</v>
      </c>
      <c r="AB514" s="40">
        <v>0</v>
      </c>
      <c r="AC514" s="40">
        <v>0</v>
      </c>
      <c r="AD514" s="40">
        <v>0</v>
      </c>
      <c r="AE514" s="40">
        <v>600</v>
      </c>
      <c r="AF514" s="40">
        <v>2822.9928045000001</v>
      </c>
      <c r="AG514" s="40">
        <v>0</v>
      </c>
      <c r="AH514" s="40">
        <v>1131.9928044999999</v>
      </c>
      <c r="AI514" s="40">
        <v>0</v>
      </c>
      <c r="AJ514" s="40">
        <v>791</v>
      </c>
      <c r="AK514" s="40">
        <v>0</v>
      </c>
      <c r="AL514" s="40">
        <v>340.99280449999998</v>
      </c>
    </row>
    <row r="515" spans="1:38" x14ac:dyDescent="0.25">
      <c r="A515" s="17">
        <v>45279</v>
      </c>
      <c r="B515" s="40">
        <v>7773</v>
      </c>
      <c r="C515" s="40">
        <v>7294</v>
      </c>
      <c r="D515" s="40">
        <v>0</v>
      </c>
      <c r="E515" s="40">
        <v>0</v>
      </c>
      <c r="F515" s="40">
        <v>0</v>
      </c>
      <c r="G515" s="40">
        <v>0</v>
      </c>
      <c r="H515" s="40">
        <v>712</v>
      </c>
      <c r="I515" s="40">
        <v>0</v>
      </c>
      <c r="J515" s="40">
        <v>3734</v>
      </c>
      <c r="K515" s="40">
        <v>0</v>
      </c>
      <c r="L515" s="40">
        <v>0</v>
      </c>
      <c r="M515" s="40">
        <v>0</v>
      </c>
      <c r="N515" s="40">
        <v>0</v>
      </c>
      <c r="O515" s="40">
        <v>612</v>
      </c>
      <c r="P515" s="40">
        <v>0</v>
      </c>
      <c r="Q515" s="40">
        <v>3560</v>
      </c>
      <c r="R515" s="40">
        <v>0</v>
      </c>
      <c r="S515" s="40">
        <v>0</v>
      </c>
      <c r="T515" s="40">
        <v>0</v>
      </c>
      <c r="U515" s="40">
        <v>0</v>
      </c>
      <c r="V515" s="40">
        <v>100</v>
      </c>
      <c r="W515" s="40">
        <v>0</v>
      </c>
      <c r="X515" s="40">
        <v>174</v>
      </c>
      <c r="Y515" s="40">
        <v>0</v>
      </c>
      <c r="Z515" s="40">
        <v>0</v>
      </c>
      <c r="AA515" s="40">
        <v>0</v>
      </c>
      <c r="AB515" s="40">
        <v>0</v>
      </c>
      <c r="AC515" s="40">
        <v>512</v>
      </c>
      <c r="AD515" s="40">
        <v>0</v>
      </c>
      <c r="AE515" s="40">
        <v>7112</v>
      </c>
      <c r="AF515" s="40">
        <v>8667</v>
      </c>
      <c r="AG515" s="40">
        <v>612</v>
      </c>
      <c r="AH515" s="40">
        <v>3734</v>
      </c>
      <c r="AI515" s="40">
        <v>100</v>
      </c>
      <c r="AJ515" s="40">
        <v>3560</v>
      </c>
      <c r="AK515" s="40">
        <v>512</v>
      </c>
      <c r="AL515" s="40">
        <v>174</v>
      </c>
    </row>
    <row r="516" spans="1:38" x14ac:dyDescent="0.25">
      <c r="A516" s="17">
        <v>45280</v>
      </c>
      <c r="B516" s="40">
        <v>8100.4</v>
      </c>
      <c r="C516" s="40">
        <v>7606</v>
      </c>
      <c r="D516" s="40">
        <v>0</v>
      </c>
      <c r="E516" s="40">
        <v>0</v>
      </c>
      <c r="F516" s="40">
        <v>51.855130000000003</v>
      </c>
      <c r="G516" s="40">
        <v>0</v>
      </c>
      <c r="H516" s="40">
        <v>40</v>
      </c>
      <c r="I516" s="40">
        <v>0</v>
      </c>
      <c r="J516" s="40">
        <v>2959</v>
      </c>
      <c r="K516" s="40">
        <v>0</v>
      </c>
      <c r="L516" s="40">
        <v>0</v>
      </c>
      <c r="M516" s="40">
        <v>51.855130000000003</v>
      </c>
      <c r="N516" s="40">
        <v>0</v>
      </c>
      <c r="O516" s="40">
        <v>39</v>
      </c>
      <c r="P516" s="40">
        <v>0</v>
      </c>
      <c r="Q516" s="40">
        <v>4647</v>
      </c>
      <c r="R516" s="40">
        <v>0</v>
      </c>
      <c r="S516" s="40">
        <v>0</v>
      </c>
      <c r="T516" s="40">
        <v>0</v>
      </c>
      <c r="U516" s="40">
        <v>0</v>
      </c>
      <c r="V516" s="40">
        <v>1</v>
      </c>
      <c r="W516" s="40">
        <v>0</v>
      </c>
      <c r="X516" s="40">
        <v>-1688</v>
      </c>
      <c r="Y516" s="40">
        <v>0</v>
      </c>
      <c r="Z516" s="40">
        <v>0</v>
      </c>
      <c r="AA516" s="40">
        <v>51.855130000000003</v>
      </c>
      <c r="AB516" s="40">
        <v>0</v>
      </c>
      <c r="AC516" s="40">
        <v>38</v>
      </c>
      <c r="AD516" s="40">
        <v>0</v>
      </c>
      <c r="AE516" s="40">
        <v>3860</v>
      </c>
      <c r="AF516" s="40">
        <v>11938.25513</v>
      </c>
      <c r="AG516" s="40">
        <v>39</v>
      </c>
      <c r="AH516" s="40">
        <v>3010.8551299999999</v>
      </c>
      <c r="AI516" s="40">
        <v>1</v>
      </c>
      <c r="AJ516" s="40">
        <v>4647</v>
      </c>
      <c r="AK516" s="40">
        <v>38</v>
      </c>
      <c r="AL516" s="40">
        <v>-1636.1448700000001</v>
      </c>
    </row>
    <row r="517" spans="1:38" x14ac:dyDescent="0.25">
      <c r="A517" s="17">
        <v>45281</v>
      </c>
      <c r="B517" s="40">
        <v>12359</v>
      </c>
      <c r="C517" s="40">
        <v>14155</v>
      </c>
      <c r="D517" s="40">
        <v>8400</v>
      </c>
      <c r="E517" s="40">
        <v>0</v>
      </c>
      <c r="F517" s="40">
        <v>0</v>
      </c>
      <c r="G517" s="40">
        <v>0</v>
      </c>
      <c r="H517" s="40">
        <v>913.5</v>
      </c>
      <c r="I517" s="40">
        <v>0</v>
      </c>
      <c r="J517" s="40">
        <v>5842</v>
      </c>
      <c r="K517" s="40">
        <v>2000</v>
      </c>
      <c r="L517" s="40">
        <v>0</v>
      </c>
      <c r="M517" s="40">
        <v>0</v>
      </c>
      <c r="N517" s="40">
        <v>0</v>
      </c>
      <c r="O517" s="40">
        <v>728</v>
      </c>
      <c r="P517" s="40">
        <v>0</v>
      </c>
      <c r="Q517" s="40">
        <v>8313</v>
      </c>
      <c r="R517" s="40">
        <v>6400</v>
      </c>
      <c r="S517" s="40">
        <v>0</v>
      </c>
      <c r="T517" s="40">
        <v>0</v>
      </c>
      <c r="U517" s="40">
        <v>0</v>
      </c>
      <c r="V517" s="40">
        <v>185.5</v>
      </c>
      <c r="W517" s="40">
        <v>0</v>
      </c>
      <c r="X517" s="40">
        <v>-2471</v>
      </c>
      <c r="Y517" s="40">
        <v>-4400</v>
      </c>
      <c r="Z517" s="40">
        <v>0</v>
      </c>
      <c r="AA517" s="40">
        <v>0</v>
      </c>
      <c r="AB517" s="40">
        <v>0</v>
      </c>
      <c r="AC517" s="40">
        <v>542.5</v>
      </c>
      <c r="AD517" s="40">
        <v>0</v>
      </c>
      <c r="AE517" s="40">
        <v>19833.5</v>
      </c>
      <c r="AF517" s="40">
        <v>15994</v>
      </c>
      <c r="AG517" s="40">
        <v>2278</v>
      </c>
      <c r="AH517" s="40">
        <v>6292</v>
      </c>
      <c r="AI517" s="40">
        <v>6435.5</v>
      </c>
      <c r="AJ517" s="40">
        <v>8463</v>
      </c>
      <c r="AK517" s="40">
        <v>-4157.5</v>
      </c>
      <c r="AL517" s="40">
        <v>-2171</v>
      </c>
    </row>
    <row r="518" spans="1:38" x14ac:dyDescent="0.25">
      <c r="A518" s="17">
        <v>45282</v>
      </c>
      <c r="B518" s="40">
        <v>2800</v>
      </c>
      <c r="C518" s="40">
        <v>1740</v>
      </c>
      <c r="D518" s="40">
        <v>0</v>
      </c>
      <c r="E518" s="40">
        <v>864.91909669999995</v>
      </c>
      <c r="F518" s="40">
        <v>0</v>
      </c>
      <c r="G518" s="40">
        <v>0</v>
      </c>
      <c r="H518" s="40">
        <v>152.5</v>
      </c>
      <c r="I518" s="40">
        <v>0</v>
      </c>
      <c r="J518" s="40">
        <v>1440</v>
      </c>
      <c r="K518" s="40">
        <v>0</v>
      </c>
      <c r="L518" s="40">
        <v>17.7850967</v>
      </c>
      <c r="M518" s="40">
        <v>0</v>
      </c>
      <c r="N518" s="40">
        <v>0</v>
      </c>
      <c r="O518" s="40">
        <v>89.5</v>
      </c>
      <c r="P518" s="40">
        <v>0</v>
      </c>
      <c r="Q518" s="40">
        <v>300</v>
      </c>
      <c r="R518" s="40">
        <v>0</v>
      </c>
      <c r="S518" s="40">
        <v>847.13400000000001</v>
      </c>
      <c r="T518" s="40">
        <v>0</v>
      </c>
      <c r="U518" s="40">
        <v>0</v>
      </c>
      <c r="V518" s="40">
        <v>63</v>
      </c>
      <c r="W518" s="40">
        <v>0</v>
      </c>
      <c r="X518" s="40">
        <v>1140</v>
      </c>
      <c r="Y518" s="40">
        <v>0</v>
      </c>
      <c r="Z518" s="40">
        <v>-829.34890329999996</v>
      </c>
      <c r="AA518" s="40">
        <v>0</v>
      </c>
      <c r="AB518" s="40">
        <v>0</v>
      </c>
      <c r="AC518" s="40">
        <v>26.5</v>
      </c>
      <c r="AD518" s="40">
        <v>0</v>
      </c>
      <c r="AE518" s="40">
        <v>3099.634</v>
      </c>
      <c r="AF518" s="40">
        <v>2457.7850966999999</v>
      </c>
      <c r="AG518" s="40">
        <v>89.5</v>
      </c>
      <c r="AH518" s="40">
        <v>1457.7850966999999</v>
      </c>
      <c r="AI518" s="40">
        <v>910.13400000000001</v>
      </c>
      <c r="AJ518" s="40">
        <v>300</v>
      </c>
      <c r="AK518" s="40">
        <v>-820.63400000000001</v>
      </c>
      <c r="AL518" s="40">
        <v>1157.7850966999999</v>
      </c>
    </row>
    <row r="519" spans="1:38" x14ac:dyDescent="0.25">
      <c r="A519" s="17">
        <v>45285</v>
      </c>
      <c r="B519" s="40"/>
      <c r="C519" s="40"/>
      <c r="D519" s="40"/>
      <c r="E519" s="40"/>
      <c r="F519" s="40"/>
      <c r="G519" s="40"/>
      <c r="H519" s="40"/>
      <c r="I519" s="40"/>
      <c r="J519" s="40"/>
      <c r="K519" s="40"/>
      <c r="L519" s="40"/>
      <c r="M519" s="40"/>
      <c r="N519" s="40"/>
      <c r="O519" s="40"/>
      <c r="P519" s="40"/>
      <c r="Q519" s="40"/>
      <c r="R519" s="40"/>
      <c r="S519" s="40"/>
      <c r="T519" s="40"/>
      <c r="U519" s="40"/>
      <c r="V519" s="40"/>
      <c r="W519" s="40"/>
      <c r="X519" s="40"/>
      <c r="Y519" s="40"/>
      <c r="Z519" s="40"/>
      <c r="AA519" s="40"/>
      <c r="AB519" s="40"/>
      <c r="AC519" s="40"/>
      <c r="AD519" s="40"/>
      <c r="AE519" s="40"/>
      <c r="AF519" s="40"/>
      <c r="AG519" s="40"/>
      <c r="AH519" s="40"/>
      <c r="AI519" s="40"/>
      <c r="AJ519" s="40"/>
      <c r="AK519" s="40"/>
      <c r="AL519" s="40"/>
    </row>
    <row r="520" spans="1:38" x14ac:dyDescent="0.25">
      <c r="A520" s="17">
        <v>45286</v>
      </c>
      <c r="B520" s="40">
        <v>7137</v>
      </c>
      <c r="C520" s="40">
        <v>7268</v>
      </c>
      <c r="D520" s="40">
        <v>1000</v>
      </c>
      <c r="E520" s="40">
        <v>13</v>
      </c>
      <c r="F520" s="40">
        <v>0</v>
      </c>
      <c r="G520" s="40">
        <v>0</v>
      </c>
      <c r="H520" s="40">
        <v>46</v>
      </c>
      <c r="I520" s="40">
        <v>0</v>
      </c>
      <c r="J520" s="40">
        <v>2798</v>
      </c>
      <c r="K520" s="40">
        <v>0</v>
      </c>
      <c r="L520" s="40">
        <v>13</v>
      </c>
      <c r="M520" s="40">
        <v>0</v>
      </c>
      <c r="N520" s="40">
        <v>0</v>
      </c>
      <c r="O520" s="40">
        <v>0</v>
      </c>
      <c r="P520" s="40">
        <v>0</v>
      </c>
      <c r="Q520" s="40">
        <v>4470</v>
      </c>
      <c r="R520" s="40">
        <v>1000</v>
      </c>
      <c r="S520" s="40">
        <v>0</v>
      </c>
      <c r="T520" s="40">
        <v>0</v>
      </c>
      <c r="U520" s="40">
        <v>0</v>
      </c>
      <c r="V520" s="40">
        <v>46</v>
      </c>
      <c r="W520" s="40">
        <v>0</v>
      </c>
      <c r="X520" s="40">
        <v>-1672</v>
      </c>
      <c r="Y520" s="40">
        <v>-1000</v>
      </c>
      <c r="Z520" s="40">
        <v>13</v>
      </c>
      <c r="AA520" s="40">
        <v>0</v>
      </c>
      <c r="AB520" s="40">
        <v>0</v>
      </c>
      <c r="AC520" s="40">
        <v>-46</v>
      </c>
      <c r="AD520" s="40">
        <v>0</v>
      </c>
      <c r="AE520" s="40">
        <v>6013</v>
      </c>
      <c r="AF520" s="40">
        <v>9451</v>
      </c>
      <c r="AG520" s="40">
        <v>0</v>
      </c>
      <c r="AH520" s="40">
        <v>2811</v>
      </c>
      <c r="AI520" s="40">
        <v>1046</v>
      </c>
      <c r="AJ520" s="40">
        <v>4470</v>
      </c>
      <c r="AK520" s="40">
        <v>-1046</v>
      </c>
      <c r="AL520" s="40">
        <v>-1659</v>
      </c>
    </row>
    <row r="521" spans="1:38" x14ac:dyDescent="0.25">
      <c r="A521" s="17">
        <v>45287</v>
      </c>
      <c r="B521" s="40">
        <v>8031</v>
      </c>
      <c r="C521" s="40">
        <v>3411</v>
      </c>
      <c r="D521" s="40">
        <v>1000</v>
      </c>
      <c r="E521" s="40">
        <v>146.9372118</v>
      </c>
      <c r="F521" s="40">
        <v>0</v>
      </c>
      <c r="G521" s="40">
        <v>0</v>
      </c>
      <c r="H521" s="40">
        <v>777.74866199999997</v>
      </c>
      <c r="I521" s="40">
        <v>0</v>
      </c>
      <c r="J521" s="40">
        <v>1456</v>
      </c>
      <c r="K521" s="40">
        <v>0</v>
      </c>
      <c r="L521" s="40">
        <v>0</v>
      </c>
      <c r="M521" s="40">
        <v>0</v>
      </c>
      <c r="N521" s="40">
        <v>0</v>
      </c>
      <c r="O521" s="40">
        <v>497.87433099999998</v>
      </c>
      <c r="P521" s="40">
        <v>0</v>
      </c>
      <c r="Q521" s="40">
        <v>1955</v>
      </c>
      <c r="R521" s="40">
        <v>1000</v>
      </c>
      <c r="S521" s="40">
        <v>146.9372118</v>
      </c>
      <c r="T521" s="40">
        <v>0</v>
      </c>
      <c r="U521" s="40">
        <v>0</v>
      </c>
      <c r="V521" s="40">
        <v>279.87433099999998</v>
      </c>
      <c r="W521" s="40">
        <v>0</v>
      </c>
      <c r="X521" s="40">
        <v>-499</v>
      </c>
      <c r="Y521" s="40">
        <v>-1000</v>
      </c>
      <c r="Z521" s="40">
        <v>-146.9372118</v>
      </c>
      <c r="AA521" s="40">
        <v>0</v>
      </c>
      <c r="AB521" s="40">
        <v>0</v>
      </c>
      <c r="AC521" s="40">
        <v>218</v>
      </c>
      <c r="AD521" s="40">
        <v>0</v>
      </c>
      <c r="AE521" s="40">
        <v>9074.6858737999992</v>
      </c>
      <c r="AF521" s="40">
        <v>4292</v>
      </c>
      <c r="AG521" s="40">
        <v>497.87433099999998</v>
      </c>
      <c r="AH521" s="40">
        <v>1456</v>
      </c>
      <c r="AI521" s="40">
        <v>1426.8115428000001</v>
      </c>
      <c r="AJ521" s="40">
        <v>1955</v>
      </c>
      <c r="AK521" s="40">
        <v>-928.9372118</v>
      </c>
      <c r="AL521" s="40">
        <v>-499</v>
      </c>
    </row>
    <row r="522" spans="1:38" x14ac:dyDescent="0.25">
      <c r="A522" s="17">
        <v>45288</v>
      </c>
      <c r="B522" s="40">
        <v>3479</v>
      </c>
      <c r="C522" s="40">
        <v>5003</v>
      </c>
      <c r="D522" s="40">
        <v>0</v>
      </c>
      <c r="E522" s="40">
        <v>0</v>
      </c>
      <c r="F522" s="40">
        <v>0</v>
      </c>
      <c r="G522" s="40">
        <v>300</v>
      </c>
      <c r="H522" s="40">
        <v>280.10563999999999</v>
      </c>
      <c r="I522" s="40">
        <v>0</v>
      </c>
      <c r="J522" s="40">
        <v>2210</v>
      </c>
      <c r="K522" s="40">
        <v>0</v>
      </c>
      <c r="L522" s="40">
        <v>0</v>
      </c>
      <c r="M522" s="40">
        <v>0</v>
      </c>
      <c r="N522" s="40">
        <v>0</v>
      </c>
      <c r="O522" s="40">
        <v>153.30282</v>
      </c>
      <c r="P522" s="40">
        <v>0</v>
      </c>
      <c r="Q522" s="40">
        <v>2793</v>
      </c>
      <c r="R522" s="40">
        <v>0</v>
      </c>
      <c r="S522" s="40">
        <v>0</v>
      </c>
      <c r="T522" s="40">
        <v>0</v>
      </c>
      <c r="U522" s="40">
        <v>300</v>
      </c>
      <c r="V522" s="40">
        <v>126.80282</v>
      </c>
      <c r="W522" s="40">
        <v>0</v>
      </c>
      <c r="X522" s="40">
        <v>-583</v>
      </c>
      <c r="Y522" s="40">
        <v>0</v>
      </c>
      <c r="Z522" s="40">
        <v>0</v>
      </c>
      <c r="AA522" s="40">
        <v>0</v>
      </c>
      <c r="AB522" s="40">
        <v>-300</v>
      </c>
      <c r="AC522" s="40">
        <v>26.5</v>
      </c>
      <c r="AD522" s="40">
        <v>0</v>
      </c>
      <c r="AE522" s="40">
        <v>2580.1056400000002</v>
      </c>
      <c r="AF522" s="40">
        <v>6482</v>
      </c>
      <c r="AG522" s="40">
        <v>153.30282</v>
      </c>
      <c r="AH522" s="40">
        <v>2210</v>
      </c>
      <c r="AI522" s="40">
        <v>426.80282</v>
      </c>
      <c r="AJ522" s="40">
        <v>2793</v>
      </c>
      <c r="AK522" s="40">
        <v>-273.5</v>
      </c>
      <c r="AL522" s="40">
        <v>-583</v>
      </c>
    </row>
    <row r="523" spans="1:38" x14ac:dyDescent="0.25">
      <c r="A523" s="17">
        <v>45289</v>
      </c>
      <c r="B523" s="40">
        <v>4732</v>
      </c>
      <c r="C523" s="40">
        <v>7574</v>
      </c>
      <c r="D523" s="40">
        <v>0</v>
      </c>
      <c r="E523" s="40">
        <v>0</v>
      </c>
      <c r="F523" s="40">
        <v>0</v>
      </c>
      <c r="G523" s="40">
        <v>0</v>
      </c>
      <c r="H523" s="40">
        <v>30</v>
      </c>
      <c r="I523" s="40">
        <v>0</v>
      </c>
      <c r="J523" s="40">
        <v>4253</v>
      </c>
      <c r="K523" s="40">
        <v>0</v>
      </c>
      <c r="L523" s="40">
        <v>0</v>
      </c>
      <c r="M523" s="40">
        <v>0</v>
      </c>
      <c r="N523" s="40">
        <v>0</v>
      </c>
      <c r="O523" s="40">
        <v>30</v>
      </c>
      <c r="P523" s="40">
        <v>0</v>
      </c>
      <c r="Q523" s="40">
        <v>3321</v>
      </c>
      <c r="R523" s="40">
        <v>0</v>
      </c>
      <c r="S523" s="40">
        <v>0</v>
      </c>
      <c r="T523" s="40">
        <v>0</v>
      </c>
      <c r="U523" s="40">
        <v>0</v>
      </c>
      <c r="V523" s="40">
        <v>0</v>
      </c>
      <c r="W523" s="40">
        <v>0</v>
      </c>
      <c r="X523" s="40">
        <v>932</v>
      </c>
      <c r="Y523" s="40">
        <v>0</v>
      </c>
      <c r="Z523" s="40">
        <v>0</v>
      </c>
      <c r="AA523" s="40">
        <v>0</v>
      </c>
      <c r="AB523" s="40">
        <v>0</v>
      </c>
      <c r="AC523" s="40">
        <v>30</v>
      </c>
      <c r="AD523" s="40">
        <v>0</v>
      </c>
      <c r="AE523" s="40">
        <v>1930</v>
      </c>
      <c r="AF523" s="40">
        <v>10406</v>
      </c>
      <c r="AG523" s="40">
        <v>30</v>
      </c>
      <c r="AH523" s="40">
        <v>4253</v>
      </c>
      <c r="AI523" s="40">
        <v>0</v>
      </c>
      <c r="AJ523" s="40">
        <v>3321</v>
      </c>
      <c r="AK523" s="40">
        <v>30</v>
      </c>
      <c r="AL523" s="40">
        <v>932</v>
      </c>
    </row>
    <row r="524" spans="1:38" x14ac:dyDescent="0.25">
      <c r="A524" s="17">
        <v>45292</v>
      </c>
      <c r="B524" s="40"/>
      <c r="C524" s="40"/>
      <c r="D524" s="40"/>
      <c r="E524" s="40"/>
      <c r="F524" s="40"/>
      <c r="G524" s="40"/>
      <c r="H524" s="40"/>
      <c r="I524" s="40"/>
      <c r="J524" s="40"/>
      <c r="K524" s="40"/>
      <c r="L524" s="40"/>
      <c r="M524" s="40"/>
      <c r="N524" s="40"/>
      <c r="O524" s="40"/>
      <c r="P524" s="40"/>
      <c r="Q524" s="40"/>
      <c r="R524" s="40"/>
      <c r="S524" s="40"/>
      <c r="T524" s="40"/>
      <c r="U524" s="40"/>
      <c r="V524" s="40"/>
      <c r="W524" s="40"/>
      <c r="X524" s="40"/>
      <c r="Y524" s="40"/>
      <c r="Z524" s="40"/>
      <c r="AA524" s="40"/>
      <c r="AB524" s="40"/>
      <c r="AC524" s="40"/>
      <c r="AD524" s="40"/>
      <c r="AE524" s="40"/>
      <c r="AF524" s="40"/>
      <c r="AG524" s="40"/>
      <c r="AH524" s="40"/>
      <c r="AI524" s="40"/>
      <c r="AJ524" s="40"/>
      <c r="AK524" s="40"/>
      <c r="AL524" s="40"/>
    </row>
    <row r="525" spans="1:38" x14ac:dyDescent="0.25">
      <c r="A525" s="17">
        <v>45293</v>
      </c>
      <c r="B525" s="40">
        <v>4341</v>
      </c>
      <c r="C525" s="40">
        <v>751</v>
      </c>
      <c r="D525" s="40">
        <v>1000</v>
      </c>
      <c r="E525" s="40">
        <v>0</v>
      </c>
      <c r="F525" s="40">
        <v>1000</v>
      </c>
      <c r="G525" s="40">
        <v>300</v>
      </c>
      <c r="H525" s="40">
        <v>107.43600000000001</v>
      </c>
      <c r="I525" s="40">
        <v>0</v>
      </c>
      <c r="J525" s="40">
        <v>610</v>
      </c>
      <c r="K525" s="40">
        <v>0</v>
      </c>
      <c r="L525" s="40">
        <v>0</v>
      </c>
      <c r="M525" s="40">
        <v>0</v>
      </c>
      <c r="N525" s="40">
        <v>0</v>
      </c>
      <c r="O525" s="40">
        <v>107.43600000000001</v>
      </c>
      <c r="P525" s="40">
        <v>0</v>
      </c>
      <c r="Q525" s="40">
        <v>141</v>
      </c>
      <c r="R525" s="40">
        <v>1000</v>
      </c>
      <c r="S525" s="40">
        <v>0</v>
      </c>
      <c r="T525" s="40">
        <v>1000</v>
      </c>
      <c r="U525" s="40">
        <v>300</v>
      </c>
      <c r="V525" s="40">
        <v>0</v>
      </c>
      <c r="W525" s="40">
        <v>0</v>
      </c>
      <c r="X525" s="40">
        <v>469</v>
      </c>
      <c r="Y525" s="40">
        <v>-1000</v>
      </c>
      <c r="Z525" s="40">
        <v>0</v>
      </c>
      <c r="AA525" s="40">
        <v>-1000</v>
      </c>
      <c r="AB525" s="40">
        <v>-300</v>
      </c>
      <c r="AC525" s="40">
        <v>107.43600000000001</v>
      </c>
      <c r="AD525" s="40">
        <v>0</v>
      </c>
      <c r="AE525" s="40">
        <v>4407.4359999999997</v>
      </c>
      <c r="AF525" s="40">
        <v>3092</v>
      </c>
      <c r="AG525" s="40">
        <v>107.43600000000001</v>
      </c>
      <c r="AH525" s="40">
        <v>610</v>
      </c>
      <c r="AI525" s="40">
        <v>2300</v>
      </c>
      <c r="AJ525" s="40">
        <v>141</v>
      </c>
      <c r="AK525" s="40">
        <v>-2192.5639999999999</v>
      </c>
      <c r="AL525" s="40">
        <v>469</v>
      </c>
    </row>
    <row r="526" spans="1:38" x14ac:dyDescent="0.25">
      <c r="A526" s="17">
        <v>45294</v>
      </c>
      <c r="B526" s="40">
        <v>12619.337</v>
      </c>
      <c r="C526" s="40">
        <v>27899</v>
      </c>
      <c r="D526" s="40">
        <v>1200</v>
      </c>
      <c r="E526" s="40">
        <v>0</v>
      </c>
      <c r="F526" s="40">
        <v>1800</v>
      </c>
      <c r="G526" s="40">
        <v>0</v>
      </c>
      <c r="H526" s="40">
        <v>3240</v>
      </c>
      <c r="I526" s="40">
        <v>200</v>
      </c>
      <c r="J526" s="40">
        <v>14621</v>
      </c>
      <c r="K526" s="40">
        <v>0</v>
      </c>
      <c r="L526" s="40">
        <v>0</v>
      </c>
      <c r="M526" s="40">
        <v>0</v>
      </c>
      <c r="N526" s="40">
        <v>0</v>
      </c>
      <c r="O526" s="40">
        <v>1500</v>
      </c>
      <c r="P526" s="40">
        <v>0</v>
      </c>
      <c r="Q526" s="40">
        <v>13278</v>
      </c>
      <c r="R526" s="40">
        <v>1200</v>
      </c>
      <c r="S526" s="40">
        <v>0</v>
      </c>
      <c r="T526" s="40">
        <v>1800</v>
      </c>
      <c r="U526" s="40">
        <v>0</v>
      </c>
      <c r="V526" s="40">
        <v>1740</v>
      </c>
      <c r="W526" s="40">
        <v>200</v>
      </c>
      <c r="X526" s="40">
        <v>1343</v>
      </c>
      <c r="Y526" s="40">
        <v>-1200</v>
      </c>
      <c r="Z526" s="40">
        <v>0</v>
      </c>
      <c r="AA526" s="40">
        <v>-1800</v>
      </c>
      <c r="AB526" s="40">
        <v>0</v>
      </c>
      <c r="AC526" s="40">
        <v>-240</v>
      </c>
      <c r="AD526" s="40">
        <v>-200</v>
      </c>
      <c r="AE526" s="40">
        <v>17069.337</v>
      </c>
      <c r="AF526" s="40">
        <v>29889</v>
      </c>
      <c r="AG526" s="40">
        <v>1500</v>
      </c>
      <c r="AH526" s="40">
        <v>14621</v>
      </c>
      <c r="AI526" s="40">
        <v>4740</v>
      </c>
      <c r="AJ526" s="40">
        <v>13478</v>
      </c>
      <c r="AK526" s="40">
        <v>-3240</v>
      </c>
      <c r="AL526" s="40">
        <v>1143</v>
      </c>
    </row>
    <row r="527" spans="1:38" x14ac:dyDescent="0.25">
      <c r="A527" s="17">
        <v>45295</v>
      </c>
      <c r="B527" s="40">
        <v>10160</v>
      </c>
      <c r="C527" s="40">
        <v>2570</v>
      </c>
      <c r="D527" s="40">
        <v>7200</v>
      </c>
      <c r="E527" s="40">
        <v>0</v>
      </c>
      <c r="F527" s="40">
        <v>2300</v>
      </c>
      <c r="G527" s="40">
        <v>200</v>
      </c>
      <c r="H527" s="40">
        <v>1352</v>
      </c>
      <c r="I527" s="40">
        <v>0</v>
      </c>
      <c r="J527" s="40">
        <v>1470</v>
      </c>
      <c r="K527" s="40">
        <v>0</v>
      </c>
      <c r="L527" s="40">
        <v>0</v>
      </c>
      <c r="M527" s="40">
        <v>0</v>
      </c>
      <c r="N527" s="40">
        <v>200</v>
      </c>
      <c r="O527" s="40">
        <v>679.5</v>
      </c>
      <c r="P527" s="40">
        <v>0</v>
      </c>
      <c r="Q527" s="40">
        <v>1100</v>
      </c>
      <c r="R527" s="40">
        <v>7200</v>
      </c>
      <c r="S527" s="40">
        <v>0</v>
      </c>
      <c r="T527" s="40">
        <v>2300</v>
      </c>
      <c r="U527" s="40">
        <v>0</v>
      </c>
      <c r="V527" s="40">
        <v>672.5</v>
      </c>
      <c r="W527" s="40">
        <v>0</v>
      </c>
      <c r="X527" s="40">
        <v>370</v>
      </c>
      <c r="Y527" s="40">
        <v>-7200</v>
      </c>
      <c r="Z527" s="40">
        <v>0</v>
      </c>
      <c r="AA527" s="40">
        <v>-2300</v>
      </c>
      <c r="AB527" s="40">
        <v>200</v>
      </c>
      <c r="AC527" s="40">
        <v>7</v>
      </c>
      <c r="AD527" s="40">
        <v>0</v>
      </c>
      <c r="AE527" s="40">
        <v>20002</v>
      </c>
      <c r="AF527" s="40">
        <v>3780</v>
      </c>
      <c r="AG527" s="40">
        <v>879.5</v>
      </c>
      <c r="AH527" s="40">
        <v>1470</v>
      </c>
      <c r="AI527" s="40">
        <v>10172.5</v>
      </c>
      <c r="AJ527" s="40">
        <v>1100</v>
      </c>
      <c r="AK527" s="40">
        <v>-9293</v>
      </c>
      <c r="AL527" s="40">
        <v>370</v>
      </c>
    </row>
    <row r="528" spans="1:38" x14ac:dyDescent="0.25">
      <c r="A528" s="17">
        <v>45296</v>
      </c>
      <c r="B528" s="40">
        <v>9062</v>
      </c>
      <c r="C528" s="40">
        <v>10550</v>
      </c>
      <c r="D528" s="40">
        <v>2500</v>
      </c>
      <c r="E528" s="40">
        <v>93.5</v>
      </c>
      <c r="F528" s="40">
        <v>0</v>
      </c>
      <c r="G528" s="40">
        <v>0</v>
      </c>
      <c r="H528" s="40">
        <v>147</v>
      </c>
      <c r="I528" s="40">
        <v>100</v>
      </c>
      <c r="J528" s="40">
        <v>6276</v>
      </c>
      <c r="K528" s="40">
        <v>0</v>
      </c>
      <c r="L528" s="40">
        <v>0</v>
      </c>
      <c r="M528" s="40">
        <v>0</v>
      </c>
      <c r="N528" s="40">
        <v>0</v>
      </c>
      <c r="O528" s="40">
        <v>147</v>
      </c>
      <c r="P528" s="40">
        <v>0</v>
      </c>
      <c r="Q528" s="40">
        <v>4274</v>
      </c>
      <c r="R528" s="40">
        <v>2500</v>
      </c>
      <c r="S528" s="40">
        <v>93.5</v>
      </c>
      <c r="T528" s="40">
        <v>0</v>
      </c>
      <c r="U528" s="40">
        <v>0</v>
      </c>
      <c r="V528" s="40">
        <v>0</v>
      </c>
      <c r="W528" s="40">
        <v>100</v>
      </c>
      <c r="X528" s="40">
        <v>2002</v>
      </c>
      <c r="Y528" s="40">
        <v>-2500</v>
      </c>
      <c r="Z528" s="40">
        <v>-93.5</v>
      </c>
      <c r="AA528" s="40">
        <v>0</v>
      </c>
      <c r="AB528" s="40">
        <v>0</v>
      </c>
      <c r="AC528" s="40">
        <v>147</v>
      </c>
      <c r="AD528" s="40">
        <v>-100</v>
      </c>
      <c r="AE528" s="40">
        <v>7831.5</v>
      </c>
      <c r="AF528" s="40">
        <v>14621</v>
      </c>
      <c r="AG528" s="40">
        <v>147</v>
      </c>
      <c r="AH528" s="40">
        <v>6276</v>
      </c>
      <c r="AI528" s="40">
        <v>2693.5</v>
      </c>
      <c r="AJ528" s="40">
        <v>4274</v>
      </c>
      <c r="AK528" s="40">
        <v>-2546.5</v>
      </c>
      <c r="AL528" s="40">
        <v>2002</v>
      </c>
    </row>
    <row r="529" spans="1:38" x14ac:dyDescent="0.25">
      <c r="A529" s="17">
        <v>45299</v>
      </c>
      <c r="B529" s="40">
        <v>8449.3819999999996</v>
      </c>
      <c r="C529" s="40">
        <v>4330</v>
      </c>
      <c r="D529" s="40">
        <v>0</v>
      </c>
      <c r="E529" s="40">
        <v>0</v>
      </c>
      <c r="F529" s="40">
        <v>0</v>
      </c>
      <c r="G529" s="40">
        <v>1900</v>
      </c>
      <c r="H529" s="40">
        <v>120</v>
      </c>
      <c r="I529" s="40">
        <v>100</v>
      </c>
      <c r="J529" s="40">
        <v>0</v>
      </c>
      <c r="K529" s="40">
        <v>0</v>
      </c>
      <c r="L529" s="40">
        <v>0</v>
      </c>
      <c r="M529" s="40">
        <v>0</v>
      </c>
      <c r="N529" s="40">
        <v>1500</v>
      </c>
      <c r="O529" s="40">
        <v>120</v>
      </c>
      <c r="P529" s="40">
        <v>0</v>
      </c>
      <c r="Q529" s="40">
        <v>4330</v>
      </c>
      <c r="R529" s="40">
        <v>0</v>
      </c>
      <c r="S529" s="40">
        <v>0</v>
      </c>
      <c r="T529" s="40">
        <v>0</v>
      </c>
      <c r="U529" s="40">
        <v>400</v>
      </c>
      <c r="V529" s="40">
        <v>0</v>
      </c>
      <c r="W529" s="40">
        <v>100</v>
      </c>
      <c r="X529" s="40">
        <v>-4330</v>
      </c>
      <c r="Y529" s="40">
        <v>0</v>
      </c>
      <c r="Z529" s="40">
        <v>0</v>
      </c>
      <c r="AA529" s="40">
        <v>0</v>
      </c>
      <c r="AB529" s="40">
        <v>1100</v>
      </c>
      <c r="AC529" s="40">
        <v>120</v>
      </c>
      <c r="AD529" s="40">
        <v>-100</v>
      </c>
      <c r="AE529" s="40">
        <v>5842.3819999999996</v>
      </c>
      <c r="AF529" s="40">
        <v>9057</v>
      </c>
      <c r="AG529" s="40">
        <v>120</v>
      </c>
      <c r="AH529" s="40">
        <v>1500</v>
      </c>
      <c r="AI529" s="40">
        <v>500</v>
      </c>
      <c r="AJ529" s="40">
        <v>4330</v>
      </c>
      <c r="AK529" s="40">
        <v>-380</v>
      </c>
      <c r="AL529" s="40">
        <v>-2830</v>
      </c>
    </row>
    <row r="530" spans="1:38" x14ac:dyDescent="0.25">
      <c r="A530" s="17">
        <v>45300</v>
      </c>
      <c r="B530" s="40">
        <v>9135.5</v>
      </c>
      <c r="C530" s="40">
        <v>4348</v>
      </c>
      <c r="D530" s="40">
        <v>8000</v>
      </c>
      <c r="E530" s="40">
        <v>0</v>
      </c>
      <c r="F530" s="40">
        <v>1050</v>
      </c>
      <c r="G530" s="40">
        <v>150</v>
      </c>
      <c r="H530" s="40">
        <v>241.5</v>
      </c>
      <c r="I530" s="40">
        <v>0</v>
      </c>
      <c r="J530" s="40">
        <v>452</v>
      </c>
      <c r="K530" s="40">
        <v>4000</v>
      </c>
      <c r="L530" s="40">
        <v>0</v>
      </c>
      <c r="M530" s="40">
        <v>50</v>
      </c>
      <c r="N530" s="40">
        <v>0</v>
      </c>
      <c r="O530" s="40">
        <v>241.5</v>
      </c>
      <c r="P530" s="40">
        <v>0</v>
      </c>
      <c r="Q530" s="40">
        <v>3896</v>
      </c>
      <c r="R530" s="40">
        <v>4000</v>
      </c>
      <c r="S530" s="40">
        <v>0</v>
      </c>
      <c r="T530" s="40">
        <v>1000</v>
      </c>
      <c r="U530" s="40">
        <v>150</v>
      </c>
      <c r="V530" s="40">
        <v>0</v>
      </c>
      <c r="W530" s="40">
        <v>0</v>
      </c>
      <c r="X530" s="40">
        <v>-3444</v>
      </c>
      <c r="Y530" s="40">
        <v>0</v>
      </c>
      <c r="Z530" s="40">
        <v>0</v>
      </c>
      <c r="AA530" s="40">
        <v>-950</v>
      </c>
      <c r="AB530" s="40">
        <v>-150</v>
      </c>
      <c r="AC530" s="40">
        <v>241.5</v>
      </c>
      <c r="AD530" s="40">
        <v>0</v>
      </c>
      <c r="AE530" s="40">
        <v>14149</v>
      </c>
      <c r="AF530" s="40">
        <v>8776</v>
      </c>
      <c r="AG530" s="40">
        <v>4226.5</v>
      </c>
      <c r="AH530" s="40">
        <v>517</v>
      </c>
      <c r="AI530" s="40">
        <v>4000</v>
      </c>
      <c r="AJ530" s="40">
        <v>5046</v>
      </c>
      <c r="AK530" s="40">
        <v>226.5</v>
      </c>
      <c r="AL530" s="40">
        <v>-4529</v>
      </c>
    </row>
    <row r="531" spans="1:38" x14ac:dyDescent="0.25">
      <c r="A531" s="17">
        <v>45301</v>
      </c>
      <c r="B531" s="40">
        <v>9112</v>
      </c>
      <c r="C531" s="40">
        <v>4349</v>
      </c>
      <c r="D531" s="40">
        <v>6650</v>
      </c>
      <c r="E531" s="40">
        <v>0</v>
      </c>
      <c r="F531" s="40">
        <v>520</v>
      </c>
      <c r="G531" s="40">
        <v>0</v>
      </c>
      <c r="H531" s="40">
        <v>248</v>
      </c>
      <c r="I531" s="40">
        <v>0</v>
      </c>
      <c r="J531" s="40">
        <v>2467</v>
      </c>
      <c r="K531" s="40">
        <v>3000</v>
      </c>
      <c r="L531" s="40">
        <v>0</v>
      </c>
      <c r="M531" s="40">
        <v>0</v>
      </c>
      <c r="N531" s="40">
        <v>0</v>
      </c>
      <c r="O531" s="40">
        <v>248</v>
      </c>
      <c r="P531" s="40">
        <v>0</v>
      </c>
      <c r="Q531" s="40">
        <v>1882</v>
      </c>
      <c r="R531" s="40">
        <v>3650</v>
      </c>
      <c r="S531" s="40">
        <v>0</v>
      </c>
      <c r="T531" s="40">
        <v>520</v>
      </c>
      <c r="U531" s="40">
        <v>0</v>
      </c>
      <c r="V531" s="40">
        <v>0</v>
      </c>
      <c r="W531" s="40">
        <v>0</v>
      </c>
      <c r="X531" s="40">
        <v>585</v>
      </c>
      <c r="Y531" s="40">
        <v>-650</v>
      </c>
      <c r="Z531" s="40">
        <v>0</v>
      </c>
      <c r="AA531" s="40">
        <v>-520</v>
      </c>
      <c r="AB531" s="40">
        <v>0</v>
      </c>
      <c r="AC531" s="40">
        <v>248</v>
      </c>
      <c r="AD531" s="40">
        <v>0</v>
      </c>
      <c r="AE531" s="40">
        <v>13065</v>
      </c>
      <c r="AF531" s="40">
        <v>7814</v>
      </c>
      <c r="AG531" s="40">
        <v>3235</v>
      </c>
      <c r="AH531" s="40">
        <v>2480</v>
      </c>
      <c r="AI531" s="40">
        <v>3650</v>
      </c>
      <c r="AJ531" s="40">
        <v>2402</v>
      </c>
      <c r="AK531" s="40">
        <v>-415</v>
      </c>
      <c r="AL531" s="40">
        <v>78</v>
      </c>
    </row>
    <row r="532" spans="1:38" x14ac:dyDescent="0.25">
      <c r="A532" s="17">
        <v>45302</v>
      </c>
      <c r="B532" s="40">
        <v>9256</v>
      </c>
      <c r="C532" s="40">
        <v>2154.1</v>
      </c>
      <c r="D532" s="40">
        <v>150</v>
      </c>
      <c r="E532" s="40">
        <v>0</v>
      </c>
      <c r="F532" s="40">
        <v>0</v>
      </c>
      <c r="G532" s="40">
        <v>0</v>
      </c>
      <c r="H532" s="40">
        <v>430</v>
      </c>
      <c r="I532" s="40">
        <v>0</v>
      </c>
      <c r="J532" s="40">
        <v>390.6</v>
      </c>
      <c r="K532" s="40">
        <v>150</v>
      </c>
      <c r="L532" s="40">
        <v>0</v>
      </c>
      <c r="M532" s="40">
        <v>0</v>
      </c>
      <c r="N532" s="40">
        <v>0</v>
      </c>
      <c r="O532" s="40">
        <v>0</v>
      </c>
      <c r="P532" s="40">
        <v>0</v>
      </c>
      <c r="Q532" s="40">
        <v>1763.5</v>
      </c>
      <c r="R532" s="40">
        <v>0</v>
      </c>
      <c r="S532" s="40">
        <v>0</v>
      </c>
      <c r="T532" s="40">
        <v>0</v>
      </c>
      <c r="U532" s="40">
        <v>0</v>
      </c>
      <c r="V532" s="40">
        <v>430</v>
      </c>
      <c r="W532" s="40">
        <v>0</v>
      </c>
      <c r="X532" s="40">
        <v>-1372.9</v>
      </c>
      <c r="Y532" s="40">
        <v>150</v>
      </c>
      <c r="Z532" s="40">
        <v>0</v>
      </c>
      <c r="AA532" s="40">
        <v>0</v>
      </c>
      <c r="AB532" s="40">
        <v>0</v>
      </c>
      <c r="AC532" s="40">
        <v>-430</v>
      </c>
      <c r="AD532" s="40">
        <v>0</v>
      </c>
      <c r="AE532" s="40">
        <v>1770</v>
      </c>
      <c r="AF532" s="40">
        <v>10220.1</v>
      </c>
      <c r="AG532" s="40">
        <v>150</v>
      </c>
      <c r="AH532" s="40">
        <v>390.6</v>
      </c>
      <c r="AI532" s="40">
        <v>0</v>
      </c>
      <c r="AJ532" s="40">
        <v>2193.5</v>
      </c>
      <c r="AK532" s="40">
        <v>150</v>
      </c>
      <c r="AL532" s="40">
        <v>-1802.9</v>
      </c>
    </row>
    <row r="533" spans="1:38" x14ac:dyDescent="0.25">
      <c r="A533" s="17">
        <v>45303</v>
      </c>
      <c r="B533" s="40">
        <v>8210</v>
      </c>
      <c r="C533" s="40">
        <v>4397</v>
      </c>
      <c r="D533" s="40">
        <v>900</v>
      </c>
      <c r="E533" s="40">
        <v>1000</v>
      </c>
      <c r="F533" s="40">
        <v>0</v>
      </c>
      <c r="G533" s="40">
        <v>100</v>
      </c>
      <c r="H533" s="40">
        <v>105</v>
      </c>
      <c r="I533" s="40">
        <v>100</v>
      </c>
      <c r="J533" s="40">
        <v>1289</v>
      </c>
      <c r="K533" s="40">
        <v>0</v>
      </c>
      <c r="L533" s="40">
        <v>500</v>
      </c>
      <c r="M533" s="40">
        <v>0</v>
      </c>
      <c r="N533" s="40">
        <v>0</v>
      </c>
      <c r="O533" s="40">
        <v>105</v>
      </c>
      <c r="P533" s="40">
        <v>0</v>
      </c>
      <c r="Q533" s="40">
        <v>3108</v>
      </c>
      <c r="R533" s="40">
        <v>900</v>
      </c>
      <c r="S533" s="40">
        <v>500</v>
      </c>
      <c r="T533" s="40">
        <v>0</v>
      </c>
      <c r="U533" s="40">
        <v>100</v>
      </c>
      <c r="V533" s="40">
        <v>0</v>
      </c>
      <c r="W533" s="40">
        <v>100</v>
      </c>
      <c r="X533" s="40">
        <v>-1819</v>
      </c>
      <c r="Y533" s="40">
        <v>-900</v>
      </c>
      <c r="Z533" s="40">
        <v>0</v>
      </c>
      <c r="AA533" s="40">
        <v>0</v>
      </c>
      <c r="AB533" s="40">
        <v>-100</v>
      </c>
      <c r="AC533" s="40">
        <v>105</v>
      </c>
      <c r="AD533" s="40">
        <v>-100</v>
      </c>
      <c r="AE533" s="40">
        <v>7595</v>
      </c>
      <c r="AF533" s="40">
        <v>7217</v>
      </c>
      <c r="AG533" s="40">
        <v>595</v>
      </c>
      <c r="AH533" s="40">
        <v>1299</v>
      </c>
      <c r="AI533" s="40">
        <v>1000</v>
      </c>
      <c r="AJ533" s="40">
        <v>3708</v>
      </c>
      <c r="AK533" s="40">
        <v>-405</v>
      </c>
      <c r="AL533" s="40">
        <v>-2409</v>
      </c>
    </row>
    <row r="534" spans="1:38" x14ac:dyDescent="0.25">
      <c r="A534" s="17">
        <v>45306</v>
      </c>
      <c r="B534" s="40">
        <v>2790</v>
      </c>
      <c r="C534" s="40">
        <v>5795</v>
      </c>
      <c r="D534" s="40">
        <v>0</v>
      </c>
      <c r="E534" s="40">
        <v>0</v>
      </c>
      <c r="F534" s="40">
        <v>0</v>
      </c>
      <c r="G534" s="40">
        <v>0</v>
      </c>
      <c r="H534" s="40">
        <v>744</v>
      </c>
      <c r="I534" s="40">
        <v>0</v>
      </c>
      <c r="J534" s="40">
        <v>3252</v>
      </c>
      <c r="K534" s="40">
        <v>0</v>
      </c>
      <c r="L534" s="40">
        <v>0</v>
      </c>
      <c r="M534" s="40">
        <v>0</v>
      </c>
      <c r="N534" s="40">
        <v>0</v>
      </c>
      <c r="O534" s="40">
        <v>227</v>
      </c>
      <c r="P534" s="40">
        <v>0</v>
      </c>
      <c r="Q534" s="40">
        <v>2543</v>
      </c>
      <c r="R534" s="40">
        <v>0</v>
      </c>
      <c r="S534" s="40">
        <v>0</v>
      </c>
      <c r="T534" s="40">
        <v>0</v>
      </c>
      <c r="U534" s="40">
        <v>0</v>
      </c>
      <c r="V534" s="40">
        <v>517</v>
      </c>
      <c r="W534" s="40">
        <v>0</v>
      </c>
      <c r="X534" s="40">
        <v>709</v>
      </c>
      <c r="Y534" s="40">
        <v>0</v>
      </c>
      <c r="Z534" s="40">
        <v>0</v>
      </c>
      <c r="AA534" s="40">
        <v>0</v>
      </c>
      <c r="AB534" s="40">
        <v>0</v>
      </c>
      <c r="AC534" s="40">
        <v>-290</v>
      </c>
      <c r="AD534" s="40">
        <v>0</v>
      </c>
      <c r="AE534" s="40">
        <v>3384</v>
      </c>
      <c r="AF534" s="40">
        <v>5945</v>
      </c>
      <c r="AG534" s="40">
        <v>77</v>
      </c>
      <c r="AH534" s="40">
        <v>3402</v>
      </c>
      <c r="AI534" s="40">
        <v>517</v>
      </c>
      <c r="AJ534" s="40">
        <v>2543</v>
      </c>
      <c r="AK534" s="40">
        <v>-440</v>
      </c>
      <c r="AL534" s="40">
        <v>859</v>
      </c>
    </row>
    <row r="535" spans="1:38" x14ac:dyDescent="0.25">
      <c r="A535" s="17">
        <v>45307</v>
      </c>
      <c r="B535" s="40">
        <v>5307.57</v>
      </c>
      <c r="C535" s="40">
        <v>160</v>
      </c>
      <c r="D535" s="40">
        <v>0</v>
      </c>
      <c r="E535" s="40">
        <v>500</v>
      </c>
      <c r="F535" s="40">
        <v>0</v>
      </c>
      <c r="G535" s="40">
        <v>466.23</v>
      </c>
      <c r="H535" s="40">
        <v>1485</v>
      </c>
      <c r="I535" s="40">
        <v>100</v>
      </c>
      <c r="J535" s="40">
        <v>160</v>
      </c>
      <c r="K535" s="40">
        <v>0</v>
      </c>
      <c r="L535" s="40">
        <v>0</v>
      </c>
      <c r="M535" s="40">
        <v>0</v>
      </c>
      <c r="N535" s="40">
        <v>200</v>
      </c>
      <c r="O535" s="40">
        <v>16</v>
      </c>
      <c r="P535" s="40">
        <v>0</v>
      </c>
      <c r="Q535" s="40">
        <v>0</v>
      </c>
      <c r="R535" s="40">
        <v>0</v>
      </c>
      <c r="S535" s="40">
        <v>500</v>
      </c>
      <c r="T535" s="40">
        <v>0</v>
      </c>
      <c r="U535" s="40">
        <v>266.23</v>
      </c>
      <c r="V535" s="40">
        <v>1469</v>
      </c>
      <c r="W535" s="40">
        <v>100</v>
      </c>
      <c r="X535" s="40">
        <v>160</v>
      </c>
      <c r="Y535" s="40">
        <v>0</v>
      </c>
      <c r="Z535" s="40">
        <v>-500</v>
      </c>
      <c r="AA535" s="40">
        <v>0</v>
      </c>
      <c r="AB535" s="40">
        <v>-66.23</v>
      </c>
      <c r="AC535" s="40">
        <v>-1453</v>
      </c>
      <c r="AD535" s="40">
        <v>-100</v>
      </c>
      <c r="AE535" s="40">
        <v>5662.57</v>
      </c>
      <c r="AF535" s="40">
        <v>2356.23</v>
      </c>
      <c r="AG535" s="40">
        <v>16</v>
      </c>
      <c r="AH535" s="40">
        <v>360</v>
      </c>
      <c r="AI535" s="40">
        <v>1569</v>
      </c>
      <c r="AJ535" s="40">
        <v>766.23</v>
      </c>
      <c r="AK535" s="40">
        <v>-1553</v>
      </c>
      <c r="AL535" s="40">
        <v>-406.23</v>
      </c>
    </row>
    <row r="536" spans="1:38" x14ac:dyDescent="0.25">
      <c r="A536" s="17">
        <v>45308</v>
      </c>
      <c r="B536" s="40">
        <v>8500</v>
      </c>
      <c r="C536" s="40">
        <v>1100</v>
      </c>
      <c r="D536" s="40">
        <v>3300</v>
      </c>
      <c r="E536" s="40">
        <v>0</v>
      </c>
      <c r="F536" s="40">
        <v>283.7</v>
      </c>
      <c r="G536" s="40">
        <v>0</v>
      </c>
      <c r="H536" s="40">
        <v>620</v>
      </c>
      <c r="I536" s="40">
        <v>0</v>
      </c>
      <c r="J536" s="40">
        <v>1100</v>
      </c>
      <c r="K536" s="40">
        <v>1850</v>
      </c>
      <c r="L536" s="40">
        <v>0</v>
      </c>
      <c r="M536" s="40">
        <v>283.7</v>
      </c>
      <c r="N536" s="40">
        <v>0</v>
      </c>
      <c r="O536" s="40">
        <v>270</v>
      </c>
      <c r="P536" s="40">
        <v>0</v>
      </c>
      <c r="Q536" s="40">
        <v>0</v>
      </c>
      <c r="R536" s="40">
        <v>1450</v>
      </c>
      <c r="S536" s="40">
        <v>0</v>
      </c>
      <c r="T536" s="40">
        <v>0</v>
      </c>
      <c r="U536" s="40">
        <v>0</v>
      </c>
      <c r="V536" s="40">
        <v>350</v>
      </c>
      <c r="W536" s="40">
        <v>0</v>
      </c>
      <c r="X536" s="40">
        <v>1100</v>
      </c>
      <c r="Y536" s="40">
        <v>400</v>
      </c>
      <c r="Z536" s="40">
        <v>0</v>
      </c>
      <c r="AA536" s="40">
        <v>283.7</v>
      </c>
      <c r="AB536" s="40">
        <v>0</v>
      </c>
      <c r="AC536" s="40">
        <v>-80</v>
      </c>
      <c r="AD536" s="40">
        <v>0</v>
      </c>
      <c r="AE536" s="40">
        <v>10703.7</v>
      </c>
      <c r="AF536" s="40">
        <v>3100</v>
      </c>
      <c r="AG536" s="40">
        <v>2053.6999999999998</v>
      </c>
      <c r="AH536" s="40">
        <v>1450</v>
      </c>
      <c r="AI536" s="40">
        <v>1650</v>
      </c>
      <c r="AJ536" s="40">
        <v>150</v>
      </c>
      <c r="AK536" s="40">
        <v>403.7</v>
      </c>
      <c r="AL536" s="40">
        <v>1300</v>
      </c>
    </row>
    <row r="537" spans="1:38" x14ac:dyDescent="0.25">
      <c r="A537" s="17">
        <v>45309</v>
      </c>
      <c r="B537" s="40">
        <v>7153</v>
      </c>
      <c r="C537" s="40">
        <v>600</v>
      </c>
      <c r="D537" s="40">
        <v>5450</v>
      </c>
      <c r="E537" s="40">
        <v>0</v>
      </c>
      <c r="F537" s="40">
        <v>197.58857</v>
      </c>
      <c r="G537" s="40">
        <v>120</v>
      </c>
      <c r="H537" s="40">
        <v>10</v>
      </c>
      <c r="I537" s="40">
        <v>0</v>
      </c>
      <c r="J537" s="40">
        <v>300</v>
      </c>
      <c r="K537" s="40">
        <v>1650</v>
      </c>
      <c r="L537" s="40">
        <v>0</v>
      </c>
      <c r="M537" s="40">
        <v>197.58857</v>
      </c>
      <c r="N537" s="40">
        <v>120</v>
      </c>
      <c r="O537" s="40">
        <v>10</v>
      </c>
      <c r="P537" s="40">
        <v>0</v>
      </c>
      <c r="Q537" s="40">
        <v>300</v>
      </c>
      <c r="R537" s="40">
        <v>3800</v>
      </c>
      <c r="S537" s="40">
        <v>0</v>
      </c>
      <c r="T537" s="40">
        <v>0</v>
      </c>
      <c r="U537" s="40">
        <v>0</v>
      </c>
      <c r="V537" s="40">
        <v>0</v>
      </c>
      <c r="W537" s="40">
        <v>0</v>
      </c>
      <c r="X537" s="40">
        <v>0</v>
      </c>
      <c r="Y537" s="40">
        <v>-2150</v>
      </c>
      <c r="Z537" s="40">
        <v>0</v>
      </c>
      <c r="AA537" s="40">
        <v>197.58857</v>
      </c>
      <c r="AB537" s="40">
        <v>120</v>
      </c>
      <c r="AC537" s="40">
        <v>10</v>
      </c>
      <c r="AD537" s="40">
        <v>0</v>
      </c>
      <c r="AE537" s="40">
        <v>10715</v>
      </c>
      <c r="AF537" s="40">
        <v>2815.5885699999999</v>
      </c>
      <c r="AG537" s="40">
        <v>1770</v>
      </c>
      <c r="AH537" s="40">
        <v>507.58857</v>
      </c>
      <c r="AI537" s="40">
        <v>3800</v>
      </c>
      <c r="AJ537" s="40">
        <v>300</v>
      </c>
      <c r="AK537" s="40">
        <v>-2030</v>
      </c>
      <c r="AL537" s="40">
        <v>207.58857</v>
      </c>
    </row>
    <row r="538" spans="1:38" x14ac:dyDescent="0.25">
      <c r="A538" s="17">
        <v>45310</v>
      </c>
      <c r="B538" s="40">
        <v>500</v>
      </c>
      <c r="C538" s="40">
        <v>1158</v>
      </c>
      <c r="D538" s="40">
        <v>0</v>
      </c>
      <c r="E538" s="40">
        <v>0</v>
      </c>
      <c r="F538" s="40">
        <v>2000</v>
      </c>
      <c r="G538" s="40">
        <v>1000</v>
      </c>
      <c r="H538" s="40">
        <v>94</v>
      </c>
      <c r="I538" s="40">
        <v>0</v>
      </c>
      <c r="J538" s="40">
        <v>894</v>
      </c>
      <c r="K538" s="40">
        <v>0</v>
      </c>
      <c r="L538" s="40">
        <v>0</v>
      </c>
      <c r="M538" s="40">
        <v>0</v>
      </c>
      <c r="N538" s="40">
        <v>0</v>
      </c>
      <c r="O538" s="40">
        <v>9</v>
      </c>
      <c r="P538" s="40">
        <v>0</v>
      </c>
      <c r="Q538" s="40">
        <v>264</v>
      </c>
      <c r="R538" s="40">
        <v>0</v>
      </c>
      <c r="S538" s="40">
        <v>0</v>
      </c>
      <c r="T538" s="40">
        <v>2000</v>
      </c>
      <c r="U538" s="40">
        <v>1000</v>
      </c>
      <c r="V538" s="40">
        <v>85</v>
      </c>
      <c r="W538" s="40">
        <v>0</v>
      </c>
      <c r="X538" s="40">
        <v>630</v>
      </c>
      <c r="Y538" s="40">
        <v>0</v>
      </c>
      <c r="Z538" s="40">
        <v>0</v>
      </c>
      <c r="AA538" s="40">
        <v>-2000</v>
      </c>
      <c r="AB538" s="40">
        <v>-1000</v>
      </c>
      <c r="AC538" s="40">
        <v>-76</v>
      </c>
      <c r="AD538" s="40">
        <v>0</v>
      </c>
      <c r="AE538" s="40">
        <v>1500</v>
      </c>
      <c r="AF538" s="40">
        <v>3252</v>
      </c>
      <c r="AG538" s="40">
        <v>0</v>
      </c>
      <c r="AH538" s="40">
        <v>903</v>
      </c>
      <c r="AI538" s="40">
        <v>1000</v>
      </c>
      <c r="AJ538" s="40">
        <v>2349</v>
      </c>
      <c r="AK538" s="40">
        <v>-1000</v>
      </c>
      <c r="AL538" s="40">
        <v>-1446</v>
      </c>
    </row>
    <row r="539" spans="1:38" x14ac:dyDescent="0.25">
      <c r="A539" s="17">
        <v>45313</v>
      </c>
      <c r="B539" s="40">
        <v>4518.9300929999999</v>
      </c>
      <c r="C539" s="40">
        <v>2421</v>
      </c>
      <c r="D539" s="40">
        <v>0</v>
      </c>
      <c r="E539" s="40">
        <v>67.185197900000006</v>
      </c>
      <c r="F539" s="40">
        <v>0</v>
      </c>
      <c r="G539" s="40">
        <v>0</v>
      </c>
      <c r="H539" s="40">
        <v>273</v>
      </c>
      <c r="I539" s="40">
        <v>0</v>
      </c>
      <c r="J539" s="40">
        <v>1157</v>
      </c>
      <c r="K539" s="40">
        <v>0</v>
      </c>
      <c r="L539" s="40">
        <v>67.185197900000006</v>
      </c>
      <c r="M539" s="40">
        <v>0</v>
      </c>
      <c r="N539" s="40">
        <v>0</v>
      </c>
      <c r="O539" s="40">
        <v>263</v>
      </c>
      <c r="P539" s="40">
        <v>0</v>
      </c>
      <c r="Q539" s="40">
        <v>1264</v>
      </c>
      <c r="R539" s="40">
        <v>0</v>
      </c>
      <c r="S539" s="40">
        <v>0</v>
      </c>
      <c r="T539" s="40">
        <v>0</v>
      </c>
      <c r="U539" s="40">
        <v>0</v>
      </c>
      <c r="V539" s="40">
        <v>10</v>
      </c>
      <c r="W539" s="40">
        <v>0</v>
      </c>
      <c r="X539" s="40">
        <v>-107</v>
      </c>
      <c r="Y539" s="40">
        <v>0</v>
      </c>
      <c r="Z539" s="40">
        <v>67.185197900000006</v>
      </c>
      <c r="AA539" s="40">
        <v>0</v>
      </c>
      <c r="AB539" s="40">
        <v>0</v>
      </c>
      <c r="AC539" s="40">
        <v>253</v>
      </c>
      <c r="AD539" s="40">
        <v>0</v>
      </c>
      <c r="AE539" s="40">
        <v>2563.9300929999999</v>
      </c>
      <c r="AF539" s="40">
        <v>4716.1851979000003</v>
      </c>
      <c r="AG539" s="40">
        <v>263</v>
      </c>
      <c r="AH539" s="40">
        <v>1224.1851979</v>
      </c>
      <c r="AI539" s="40">
        <v>10</v>
      </c>
      <c r="AJ539" s="40">
        <v>1264</v>
      </c>
      <c r="AK539" s="40">
        <v>253</v>
      </c>
      <c r="AL539" s="40">
        <v>-39.814802100000001</v>
      </c>
    </row>
    <row r="540" spans="1:38" x14ac:dyDescent="0.25">
      <c r="A540" s="17">
        <v>45314</v>
      </c>
      <c r="B540">
        <v>7324.4382299999997</v>
      </c>
      <c r="C540">
        <v>2250</v>
      </c>
      <c r="D540">
        <v>0</v>
      </c>
      <c r="E540">
        <v>0</v>
      </c>
      <c r="F540">
        <v>0</v>
      </c>
      <c r="G540">
        <v>0</v>
      </c>
      <c r="H540">
        <v>339</v>
      </c>
      <c r="I540">
        <v>100</v>
      </c>
      <c r="J540">
        <v>1750</v>
      </c>
      <c r="K540">
        <v>0</v>
      </c>
      <c r="L540">
        <v>0</v>
      </c>
      <c r="M540">
        <v>0</v>
      </c>
      <c r="N540">
        <v>0</v>
      </c>
      <c r="O540">
        <v>339</v>
      </c>
      <c r="P540">
        <v>0</v>
      </c>
      <c r="Q540">
        <v>500</v>
      </c>
      <c r="R540">
        <v>0</v>
      </c>
      <c r="S540">
        <v>0</v>
      </c>
      <c r="T540">
        <v>0</v>
      </c>
      <c r="U540">
        <v>0</v>
      </c>
      <c r="V540">
        <v>0</v>
      </c>
      <c r="W540">
        <v>100</v>
      </c>
      <c r="X540">
        <v>1250</v>
      </c>
      <c r="Y540">
        <v>0</v>
      </c>
      <c r="Z540">
        <v>0</v>
      </c>
      <c r="AA540">
        <v>0</v>
      </c>
      <c r="AB540">
        <v>0</v>
      </c>
      <c r="AC540">
        <v>339</v>
      </c>
      <c r="AD540">
        <v>-100</v>
      </c>
      <c r="AE540">
        <v>6583.4382299999997</v>
      </c>
      <c r="AF540">
        <v>3430</v>
      </c>
      <c r="AG540">
        <v>339</v>
      </c>
      <c r="AH540">
        <v>1750</v>
      </c>
      <c r="AI540">
        <v>100</v>
      </c>
      <c r="AJ540">
        <v>500</v>
      </c>
      <c r="AK540">
        <v>239</v>
      </c>
      <c r="AL540">
        <v>1250</v>
      </c>
    </row>
    <row r="541" spans="1:38" x14ac:dyDescent="0.25">
      <c r="A541" s="17">
        <v>45315</v>
      </c>
      <c r="B541">
        <v>2203.9359250000002</v>
      </c>
      <c r="C541">
        <v>1510</v>
      </c>
      <c r="D541">
        <v>8000</v>
      </c>
      <c r="E541">
        <v>247.73699999999999</v>
      </c>
      <c r="F541">
        <v>0</v>
      </c>
      <c r="G541">
        <v>500</v>
      </c>
      <c r="H541">
        <v>310</v>
      </c>
      <c r="I541">
        <v>0</v>
      </c>
      <c r="J541">
        <v>610</v>
      </c>
      <c r="K541">
        <v>8000</v>
      </c>
      <c r="L541">
        <v>247.73699999999999</v>
      </c>
      <c r="M541">
        <v>0</v>
      </c>
      <c r="N541">
        <v>0</v>
      </c>
      <c r="O541">
        <v>160</v>
      </c>
      <c r="P541">
        <v>0</v>
      </c>
      <c r="Q541">
        <v>900</v>
      </c>
      <c r="R541">
        <v>0</v>
      </c>
      <c r="S541">
        <v>0</v>
      </c>
      <c r="T541">
        <v>0</v>
      </c>
      <c r="U541">
        <v>500</v>
      </c>
      <c r="V541">
        <v>150</v>
      </c>
      <c r="W541">
        <v>0</v>
      </c>
      <c r="X541">
        <v>-290</v>
      </c>
      <c r="Y541">
        <v>8000</v>
      </c>
      <c r="Z541">
        <v>247.73699999999999</v>
      </c>
      <c r="AA541">
        <v>0</v>
      </c>
      <c r="AB541">
        <v>-500</v>
      </c>
      <c r="AC541">
        <v>10</v>
      </c>
      <c r="AD541">
        <v>0</v>
      </c>
      <c r="AE541">
        <v>10075.935925</v>
      </c>
      <c r="AF541">
        <v>2695.7370000000001</v>
      </c>
      <c r="AG541">
        <v>8160</v>
      </c>
      <c r="AH541">
        <v>857.73699999999997</v>
      </c>
      <c r="AI541">
        <v>150</v>
      </c>
      <c r="AJ541">
        <v>1400</v>
      </c>
      <c r="AK541">
        <v>8010</v>
      </c>
      <c r="AL541">
        <v>-542.26300000000003</v>
      </c>
    </row>
    <row r="542" spans="1:38" x14ac:dyDescent="0.25">
      <c r="A542" s="17">
        <v>45316</v>
      </c>
      <c r="B542">
        <v>7859</v>
      </c>
      <c r="C542">
        <v>6290</v>
      </c>
      <c r="D542">
        <v>0</v>
      </c>
      <c r="E542">
        <v>0</v>
      </c>
      <c r="F542">
        <v>65.163234500000002</v>
      </c>
      <c r="G542">
        <v>0</v>
      </c>
      <c r="H542">
        <v>90</v>
      </c>
      <c r="I542">
        <v>0</v>
      </c>
      <c r="J542">
        <v>2900</v>
      </c>
      <c r="K542">
        <v>0</v>
      </c>
      <c r="L542">
        <v>0</v>
      </c>
      <c r="M542">
        <v>65.163234500000002</v>
      </c>
      <c r="N542">
        <v>0</v>
      </c>
      <c r="O542">
        <v>90</v>
      </c>
      <c r="P542">
        <v>0</v>
      </c>
      <c r="Q542">
        <v>3390</v>
      </c>
      <c r="R542">
        <v>0</v>
      </c>
      <c r="S542">
        <v>0</v>
      </c>
      <c r="T542">
        <v>0</v>
      </c>
      <c r="U542">
        <v>0</v>
      </c>
      <c r="V542">
        <v>0</v>
      </c>
      <c r="W542">
        <v>0</v>
      </c>
      <c r="X542">
        <v>-490</v>
      </c>
      <c r="Y542">
        <v>0</v>
      </c>
      <c r="Z542">
        <v>0</v>
      </c>
      <c r="AA542">
        <v>65.163234500000002</v>
      </c>
      <c r="AB542">
        <v>0</v>
      </c>
      <c r="AC542">
        <v>90</v>
      </c>
      <c r="AD542">
        <v>0</v>
      </c>
      <c r="AE542">
        <v>7090</v>
      </c>
      <c r="AF542">
        <v>7214.1632344999998</v>
      </c>
      <c r="AG542">
        <v>90</v>
      </c>
      <c r="AH542">
        <v>2965.1632344999998</v>
      </c>
      <c r="AI542">
        <v>0</v>
      </c>
      <c r="AJ542">
        <v>3390</v>
      </c>
      <c r="AK542">
        <v>90</v>
      </c>
      <c r="AL542">
        <v>-424.83676550000001</v>
      </c>
    </row>
    <row r="543" spans="1:38" x14ac:dyDescent="0.25">
      <c r="A543" s="17">
        <v>45317</v>
      </c>
      <c r="B543">
        <v>1437.470861</v>
      </c>
      <c r="C543">
        <v>1067</v>
      </c>
      <c r="D543">
        <v>0</v>
      </c>
      <c r="E543">
        <v>2039.155</v>
      </c>
      <c r="F543">
        <v>0</v>
      </c>
      <c r="G543">
        <v>0</v>
      </c>
      <c r="H543">
        <v>342</v>
      </c>
      <c r="I543">
        <v>0</v>
      </c>
      <c r="J543">
        <v>764</v>
      </c>
      <c r="K543">
        <v>0</v>
      </c>
      <c r="L543">
        <v>0</v>
      </c>
      <c r="M543">
        <v>0</v>
      </c>
      <c r="N543">
        <v>0</v>
      </c>
      <c r="O543">
        <v>240</v>
      </c>
      <c r="P543">
        <v>0</v>
      </c>
      <c r="Q543">
        <v>303</v>
      </c>
      <c r="R543">
        <v>0</v>
      </c>
      <c r="S543">
        <v>2039.155</v>
      </c>
      <c r="T543">
        <v>0</v>
      </c>
      <c r="U543">
        <v>0</v>
      </c>
      <c r="V543">
        <v>102</v>
      </c>
      <c r="W543">
        <v>0</v>
      </c>
      <c r="X543">
        <v>461</v>
      </c>
      <c r="Y543">
        <v>0</v>
      </c>
      <c r="Z543">
        <v>-2039.155</v>
      </c>
      <c r="AA543">
        <v>0</v>
      </c>
      <c r="AB543">
        <v>0</v>
      </c>
      <c r="AC543">
        <v>138</v>
      </c>
      <c r="AD543">
        <v>0</v>
      </c>
      <c r="AE543">
        <v>3692.625861</v>
      </c>
      <c r="AF543">
        <v>1193</v>
      </c>
      <c r="AG543">
        <v>230</v>
      </c>
      <c r="AH543">
        <v>774</v>
      </c>
      <c r="AI543">
        <v>2141.1550000000002</v>
      </c>
      <c r="AJ543">
        <v>303</v>
      </c>
      <c r="AK543">
        <v>-1911.155</v>
      </c>
      <c r="AL543">
        <v>471</v>
      </c>
    </row>
    <row r="544" spans="1:38" x14ac:dyDescent="0.25">
      <c r="A544" s="17">
        <v>45320</v>
      </c>
      <c r="B544">
        <v>4655</v>
      </c>
      <c r="C544">
        <v>2000</v>
      </c>
      <c r="D544">
        <v>1000</v>
      </c>
      <c r="E544">
        <v>122.5</v>
      </c>
      <c r="F544">
        <v>0</v>
      </c>
      <c r="G544">
        <v>0</v>
      </c>
      <c r="H544">
        <v>83</v>
      </c>
      <c r="I544">
        <v>0</v>
      </c>
      <c r="J544">
        <v>840</v>
      </c>
      <c r="K544">
        <v>0</v>
      </c>
      <c r="L544">
        <v>0</v>
      </c>
      <c r="M544">
        <v>0</v>
      </c>
      <c r="N544">
        <v>0</v>
      </c>
      <c r="O544">
        <v>68</v>
      </c>
      <c r="P544">
        <v>0</v>
      </c>
      <c r="Q544">
        <v>1160</v>
      </c>
      <c r="R544">
        <v>1000</v>
      </c>
      <c r="S544">
        <v>122.5</v>
      </c>
      <c r="T544">
        <v>0</v>
      </c>
      <c r="U544">
        <v>0</v>
      </c>
      <c r="V544">
        <v>15</v>
      </c>
      <c r="W544">
        <v>0</v>
      </c>
      <c r="X544">
        <v>-320</v>
      </c>
      <c r="Y544">
        <v>-1000</v>
      </c>
      <c r="Z544">
        <v>-122.5</v>
      </c>
      <c r="AA544">
        <v>0</v>
      </c>
      <c r="AB544">
        <v>0</v>
      </c>
      <c r="AC544">
        <v>53</v>
      </c>
      <c r="AD544">
        <v>0</v>
      </c>
      <c r="AE544">
        <v>3210.5</v>
      </c>
      <c r="AF544">
        <v>4650</v>
      </c>
      <c r="AG544">
        <v>68</v>
      </c>
      <c r="AH544">
        <v>840</v>
      </c>
      <c r="AI544">
        <v>1137.5</v>
      </c>
      <c r="AJ544">
        <v>1160</v>
      </c>
      <c r="AK544">
        <v>-1069.5</v>
      </c>
      <c r="AL544">
        <v>-320</v>
      </c>
    </row>
    <row r="545" spans="1:38" x14ac:dyDescent="0.25">
      <c r="A545" s="17">
        <v>45321</v>
      </c>
      <c r="B545">
        <v>5819.7697316000003</v>
      </c>
      <c r="C545">
        <v>2359</v>
      </c>
      <c r="D545">
        <v>6000</v>
      </c>
      <c r="E545">
        <v>25</v>
      </c>
      <c r="F545">
        <v>371.2944</v>
      </c>
      <c r="G545">
        <v>0</v>
      </c>
      <c r="H545">
        <v>27.835000000000001</v>
      </c>
      <c r="I545">
        <v>100</v>
      </c>
      <c r="J545">
        <v>1859</v>
      </c>
      <c r="K545">
        <v>2000</v>
      </c>
      <c r="L545">
        <v>25</v>
      </c>
      <c r="M545">
        <v>0</v>
      </c>
      <c r="N545">
        <v>0</v>
      </c>
      <c r="O545">
        <v>27.835000000000001</v>
      </c>
      <c r="P545">
        <v>0</v>
      </c>
      <c r="Q545">
        <v>500</v>
      </c>
      <c r="R545">
        <v>4000</v>
      </c>
      <c r="S545">
        <v>0</v>
      </c>
      <c r="T545">
        <v>371.2944</v>
      </c>
      <c r="U545">
        <v>0</v>
      </c>
      <c r="V545">
        <v>0</v>
      </c>
      <c r="W545">
        <v>100</v>
      </c>
      <c r="X545">
        <v>1359</v>
      </c>
      <c r="Y545">
        <v>-2000</v>
      </c>
      <c r="Z545">
        <v>25</v>
      </c>
      <c r="AA545">
        <v>-371.2944</v>
      </c>
      <c r="AB545">
        <v>0</v>
      </c>
      <c r="AC545">
        <v>27.835000000000001</v>
      </c>
      <c r="AD545">
        <v>-100</v>
      </c>
      <c r="AE545">
        <v>11685.604732</v>
      </c>
      <c r="AF545">
        <v>3017.2944000000002</v>
      </c>
      <c r="AG545">
        <v>2027.835</v>
      </c>
      <c r="AH545">
        <v>1884</v>
      </c>
      <c r="AI545">
        <v>4100</v>
      </c>
      <c r="AJ545">
        <v>871.2944</v>
      </c>
      <c r="AK545">
        <v>-2072.165</v>
      </c>
      <c r="AL545">
        <v>1012.7056</v>
      </c>
    </row>
    <row r="546" spans="1:38" x14ac:dyDescent="0.25">
      <c r="A546" s="17">
        <v>45322</v>
      </c>
      <c r="B546">
        <v>4310.2509220000002</v>
      </c>
      <c r="C546">
        <v>1491</v>
      </c>
      <c r="D546">
        <v>0</v>
      </c>
      <c r="E546">
        <v>0</v>
      </c>
      <c r="F546">
        <v>0</v>
      </c>
      <c r="G546">
        <v>0</v>
      </c>
      <c r="H546">
        <v>490</v>
      </c>
      <c r="I546">
        <v>0</v>
      </c>
      <c r="J546">
        <v>962</v>
      </c>
      <c r="K546">
        <v>0</v>
      </c>
      <c r="L546">
        <v>0</v>
      </c>
      <c r="M546">
        <v>0</v>
      </c>
      <c r="N546">
        <v>0</v>
      </c>
      <c r="O546">
        <v>490</v>
      </c>
      <c r="P546">
        <v>0</v>
      </c>
      <c r="Q546">
        <v>529</v>
      </c>
      <c r="R546">
        <v>0</v>
      </c>
      <c r="S546">
        <v>0</v>
      </c>
      <c r="T546">
        <v>0</v>
      </c>
      <c r="U546">
        <v>0</v>
      </c>
      <c r="V546">
        <v>0</v>
      </c>
      <c r="W546">
        <v>0</v>
      </c>
      <c r="X546">
        <v>433</v>
      </c>
      <c r="Y546">
        <v>0</v>
      </c>
      <c r="Z546">
        <v>0</v>
      </c>
      <c r="AA546">
        <v>0</v>
      </c>
      <c r="AB546">
        <v>0</v>
      </c>
      <c r="AC546">
        <v>490</v>
      </c>
      <c r="AD546">
        <v>0</v>
      </c>
      <c r="AE546">
        <v>3116.2509220000002</v>
      </c>
      <c r="AF546">
        <v>3175</v>
      </c>
      <c r="AG546">
        <v>90</v>
      </c>
      <c r="AH546">
        <v>1362</v>
      </c>
      <c r="AI546">
        <v>0</v>
      </c>
      <c r="AJ546">
        <v>529</v>
      </c>
      <c r="AK546">
        <v>90</v>
      </c>
      <c r="AL546">
        <v>833</v>
      </c>
    </row>
    <row r="547" spans="1:38" x14ac:dyDescent="0.25">
      <c r="A547" s="17">
        <v>45323</v>
      </c>
      <c r="B547">
        <v>9408.7000000000007</v>
      </c>
      <c r="C547">
        <v>6469</v>
      </c>
      <c r="D547">
        <v>9000</v>
      </c>
      <c r="E547">
        <v>0</v>
      </c>
      <c r="F547">
        <v>0</v>
      </c>
      <c r="G547">
        <v>0</v>
      </c>
      <c r="H547">
        <v>81</v>
      </c>
      <c r="I547">
        <v>0</v>
      </c>
      <c r="J547">
        <v>1443</v>
      </c>
      <c r="K547">
        <v>2000</v>
      </c>
      <c r="L547">
        <v>0</v>
      </c>
      <c r="M547">
        <v>0</v>
      </c>
      <c r="N547">
        <v>0</v>
      </c>
      <c r="O547">
        <v>81</v>
      </c>
      <c r="P547">
        <v>0</v>
      </c>
      <c r="Q547">
        <v>5026</v>
      </c>
      <c r="R547">
        <v>7000</v>
      </c>
      <c r="S547">
        <v>0</v>
      </c>
      <c r="T547">
        <v>0</v>
      </c>
      <c r="U547">
        <v>0</v>
      </c>
      <c r="V547">
        <v>0</v>
      </c>
      <c r="W547">
        <v>0</v>
      </c>
      <c r="X547">
        <v>-3583</v>
      </c>
      <c r="Y547">
        <v>-5000</v>
      </c>
      <c r="Z547">
        <v>0</v>
      </c>
      <c r="AA547">
        <v>0</v>
      </c>
      <c r="AB547">
        <v>0</v>
      </c>
      <c r="AC547">
        <v>81</v>
      </c>
      <c r="AD547">
        <v>0</v>
      </c>
      <c r="AE547">
        <v>12005.7</v>
      </c>
      <c r="AF547">
        <v>12953</v>
      </c>
      <c r="AG547">
        <v>2081</v>
      </c>
      <c r="AH547">
        <v>1443</v>
      </c>
      <c r="AI547">
        <v>7000</v>
      </c>
      <c r="AJ547">
        <v>5026</v>
      </c>
      <c r="AK547">
        <v>-4919</v>
      </c>
      <c r="AL547">
        <v>-3583</v>
      </c>
    </row>
    <row r="548" spans="1:38" x14ac:dyDescent="0.25">
      <c r="A548" s="17">
        <v>45324</v>
      </c>
      <c r="B548">
        <v>3550</v>
      </c>
      <c r="C548">
        <v>1800</v>
      </c>
      <c r="D548">
        <v>700</v>
      </c>
      <c r="E548">
        <v>2.6677224000000002</v>
      </c>
      <c r="F548">
        <v>0</v>
      </c>
      <c r="G548">
        <v>0</v>
      </c>
      <c r="H548">
        <v>45</v>
      </c>
      <c r="I548">
        <v>0</v>
      </c>
      <c r="J548">
        <v>600</v>
      </c>
      <c r="K548">
        <v>0</v>
      </c>
      <c r="L548">
        <v>0</v>
      </c>
      <c r="M548">
        <v>0</v>
      </c>
      <c r="N548">
        <v>0</v>
      </c>
      <c r="O548">
        <v>20</v>
      </c>
      <c r="P548">
        <v>0</v>
      </c>
      <c r="Q548">
        <v>1200</v>
      </c>
      <c r="R548">
        <v>700</v>
      </c>
      <c r="S548">
        <v>2.6677224000000002</v>
      </c>
      <c r="T548">
        <v>0</v>
      </c>
      <c r="U548">
        <v>0</v>
      </c>
      <c r="V548">
        <v>25</v>
      </c>
      <c r="W548">
        <v>0</v>
      </c>
      <c r="X548">
        <v>-600</v>
      </c>
      <c r="Y548">
        <v>-700</v>
      </c>
      <c r="Z548">
        <v>-2.6677224000000002</v>
      </c>
      <c r="AA548">
        <v>0</v>
      </c>
      <c r="AB548">
        <v>0</v>
      </c>
      <c r="AC548">
        <v>-5</v>
      </c>
      <c r="AD548">
        <v>0</v>
      </c>
      <c r="AE548">
        <v>3165</v>
      </c>
      <c r="AF548">
        <v>2932.6677224</v>
      </c>
      <c r="AG548">
        <v>20</v>
      </c>
      <c r="AH548">
        <v>600</v>
      </c>
      <c r="AI548">
        <v>725</v>
      </c>
      <c r="AJ548">
        <v>1202.6677224</v>
      </c>
      <c r="AK548">
        <v>-705</v>
      </c>
      <c r="AL548">
        <v>-602.6677224</v>
      </c>
    </row>
    <row r="549" spans="1:38" x14ac:dyDescent="0.25">
      <c r="A549" s="17">
        <v>45327</v>
      </c>
      <c r="B549">
        <v>10896.5</v>
      </c>
      <c r="C549">
        <v>4037</v>
      </c>
      <c r="D549">
        <v>0</v>
      </c>
      <c r="E549">
        <v>0</v>
      </c>
      <c r="F549">
        <v>0</v>
      </c>
      <c r="G549">
        <v>258</v>
      </c>
      <c r="H549">
        <v>214</v>
      </c>
      <c r="I549">
        <v>0</v>
      </c>
      <c r="J549">
        <v>1582</v>
      </c>
      <c r="K549">
        <v>0</v>
      </c>
      <c r="L549">
        <v>0</v>
      </c>
      <c r="M549">
        <v>0</v>
      </c>
      <c r="N549">
        <v>258</v>
      </c>
      <c r="O549">
        <v>193</v>
      </c>
      <c r="P549">
        <v>0</v>
      </c>
      <c r="Q549">
        <v>2455</v>
      </c>
      <c r="R549">
        <v>0</v>
      </c>
      <c r="S549">
        <v>0</v>
      </c>
      <c r="T549">
        <v>0</v>
      </c>
      <c r="U549">
        <v>0</v>
      </c>
      <c r="V549">
        <v>21</v>
      </c>
      <c r="W549">
        <v>0</v>
      </c>
      <c r="X549">
        <v>-873</v>
      </c>
      <c r="Y549">
        <v>0</v>
      </c>
      <c r="Z549">
        <v>0</v>
      </c>
      <c r="AA549">
        <v>0</v>
      </c>
      <c r="AB549">
        <v>258</v>
      </c>
      <c r="AC549">
        <v>172</v>
      </c>
      <c r="AD549">
        <v>0</v>
      </c>
      <c r="AE549">
        <v>5914</v>
      </c>
      <c r="AF549">
        <v>9491.5</v>
      </c>
      <c r="AG549">
        <v>193</v>
      </c>
      <c r="AH549">
        <v>1840</v>
      </c>
      <c r="AI549">
        <v>21</v>
      </c>
      <c r="AJ549">
        <v>2455</v>
      </c>
      <c r="AK549">
        <v>172</v>
      </c>
      <c r="AL549">
        <v>-615</v>
      </c>
    </row>
    <row r="550" spans="1:38" x14ac:dyDescent="0.25">
      <c r="A550" s="17">
        <v>45328</v>
      </c>
      <c r="B550">
        <v>10641</v>
      </c>
      <c r="C550">
        <v>7673</v>
      </c>
      <c r="D550">
        <v>0</v>
      </c>
      <c r="E550">
        <v>0</v>
      </c>
      <c r="F550">
        <v>0</v>
      </c>
      <c r="G550">
        <v>800</v>
      </c>
      <c r="H550">
        <v>471.5</v>
      </c>
      <c r="I550">
        <v>0</v>
      </c>
      <c r="J550">
        <v>2094</v>
      </c>
      <c r="K550">
        <v>0</v>
      </c>
      <c r="L550">
        <v>0</v>
      </c>
      <c r="M550">
        <v>0</v>
      </c>
      <c r="N550">
        <v>500</v>
      </c>
      <c r="O550">
        <v>471.5</v>
      </c>
      <c r="P550">
        <v>0</v>
      </c>
      <c r="Q550">
        <v>5579</v>
      </c>
      <c r="R550">
        <v>0</v>
      </c>
      <c r="S550">
        <v>0</v>
      </c>
      <c r="T550">
        <v>0</v>
      </c>
      <c r="U550">
        <v>300</v>
      </c>
      <c r="V550">
        <v>0</v>
      </c>
      <c r="W550">
        <v>0</v>
      </c>
      <c r="X550">
        <v>-3485</v>
      </c>
      <c r="Y550">
        <v>0</v>
      </c>
      <c r="Z550">
        <v>0</v>
      </c>
      <c r="AA550">
        <v>0</v>
      </c>
      <c r="AB550">
        <v>200</v>
      </c>
      <c r="AC550">
        <v>471.5</v>
      </c>
      <c r="AD550">
        <v>0</v>
      </c>
      <c r="AE550">
        <v>7713.5</v>
      </c>
      <c r="AF550">
        <v>11872</v>
      </c>
      <c r="AG550">
        <v>971.5</v>
      </c>
      <c r="AH550">
        <v>2094</v>
      </c>
      <c r="AI550">
        <v>300</v>
      </c>
      <c r="AJ550">
        <v>5579</v>
      </c>
      <c r="AK550">
        <v>671.5</v>
      </c>
      <c r="AL550">
        <v>-3485</v>
      </c>
    </row>
    <row r="551" spans="1:38" x14ac:dyDescent="0.25">
      <c r="A551" s="17">
        <v>45329</v>
      </c>
      <c r="B551">
        <v>2910</v>
      </c>
      <c r="C551">
        <v>1600</v>
      </c>
      <c r="D551">
        <v>1000</v>
      </c>
      <c r="E551">
        <v>0</v>
      </c>
      <c r="F551">
        <v>50</v>
      </c>
      <c r="G551">
        <v>550</v>
      </c>
      <c r="H551">
        <v>107</v>
      </c>
      <c r="I551">
        <v>0</v>
      </c>
      <c r="J551">
        <v>900</v>
      </c>
      <c r="K551">
        <v>1000</v>
      </c>
      <c r="L551">
        <v>0</v>
      </c>
      <c r="M551">
        <v>0</v>
      </c>
      <c r="N551">
        <v>550</v>
      </c>
      <c r="O551">
        <v>107</v>
      </c>
      <c r="P551">
        <v>0</v>
      </c>
      <c r="Q551">
        <v>700</v>
      </c>
      <c r="R551">
        <v>0</v>
      </c>
      <c r="S551">
        <v>0</v>
      </c>
      <c r="T551">
        <v>50</v>
      </c>
      <c r="U551">
        <v>0</v>
      </c>
      <c r="V551">
        <v>0</v>
      </c>
      <c r="W551">
        <v>0</v>
      </c>
      <c r="X551">
        <v>200</v>
      </c>
      <c r="Y551">
        <v>1000</v>
      </c>
      <c r="Z551">
        <v>0</v>
      </c>
      <c r="AA551">
        <v>-50</v>
      </c>
      <c r="AB551">
        <v>550</v>
      </c>
      <c r="AC551">
        <v>107</v>
      </c>
      <c r="AD551">
        <v>0</v>
      </c>
      <c r="AE551">
        <v>3957</v>
      </c>
      <c r="AF551">
        <v>2260</v>
      </c>
      <c r="AG551">
        <v>1657</v>
      </c>
      <c r="AH551">
        <v>900</v>
      </c>
      <c r="AI551">
        <v>0</v>
      </c>
      <c r="AJ551">
        <v>750</v>
      </c>
      <c r="AK551">
        <v>1657</v>
      </c>
      <c r="AL551">
        <v>150</v>
      </c>
    </row>
    <row r="552" spans="1:38" x14ac:dyDescent="0.25">
      <c r="A552" s="17">
        <v>45330</v>
      </c>
      <c r="B552">
        <v>4960</v>
      </c>
      <c r="C552">
        <v>700</v>
      </c>
      <c r="D552">
        <v>0</v>
      </c>
      <c r="E552">
        <v>0</v>
      </c>
      <c r="F552">
        <v>0</v>
      </c>
      <c r="G552">
        <v>0</v>
      </c>
      <c r="H552">
        <v>485</v>
      </c>
      <c r="I552">
        <v>0</v>
      </c>
      <c r="J552">
        <v>400</v>
      </c>
      <c r="K552">
        <v>0</v>
      </c>
      <c r="L552">
        <v>0</v>
      </c>
      <c r="M552">
        <v>0</v>
      </c>
      <c r="N552">
        <v>0</v>
      </c>
      <c r="O552">
        <v>465</v>
      </c>
      <c r="P552">
        <v>0</v>
      </c>
      <c r="Q552">
        <v>300</v>
      </c>
      <c r="R552">
        <v>0</v>
      </c>
      <c r="S552">
        <v>0</v>
      </c>
      <c r="T552">
        <v>0</v>
      </c>
      <c r="U552">
        <v>0</v>
      </c>
      <c r="V552">
        <v>20</v>
      </c>
      <c r="W552">
        <v>0</v>
      </c>
      <c r="X552">
        <v>100</v>
      </c>
      <c r="Y552">
        <v>0</v>
      </c>
      <c r="Z552">
        <v>0</v>
      </c>
      <c r="AA552">
        <v>0</v>
      </c>
      <c r="AB552">
        <v>0</v>
      </c>
      <c r="AC552">
        <v>445</v>
      </c>
      <c r="AD552">
        <v>0</v>
      </c>
      <c r="AE552">
        <v>3985</v>
      </c>
      <c r="AF552">
        <v>2160</v>
      </c>
      <c r="AG552">
        <v>465</v>
      </c>
      <c r="AH552">
        <v>400</v>
      </c>
      <c r="AI552">
        <v>20</v>
      </c>
      <c r="AJ552">
        <v>300</v>
      </c>
      <c r="AK552">
        <v>445</v>
      </c>
      <c r="AL552">
        <v>100</v>
      </c>
    </row>
    <row r="553" spans="1:38" x14ac:dyDescent="0.25">
      <c r="A553" s="17">
        <v>45331</v>
      </c>
      <c r="B553">
        <v>2019.02</v>
      </c>
      <c r="C553">
        <v>399</v>
      </c>
      <c r="D553">
        <v>0</v>
      </c>
      <c r="E553">
        <v>0</v>
      </c>
      <c r="F553">
        <v>0</v>
      </c>
      <c r="G553">
        <v>0</v>
      </c>
      <c r="H553">
        <v>220</v>
      </c>
      <c r="I553">
        <v>0</v>
      </c>
      <c r="J553">
        <v>105</v>
      </c>
      <c r="K553">
        <v>0</v>
      </c>
      <c r="L553">
        <v>0</v>
      </c>
      <c r="M553">
        <v>0</v>
      </c>
      <c r="N553">
        <v>0</v>
      </c>
      <c r="O553">
        <v>220</v>
      </c>
      <c r="P553">
        <v>0</v>
      </c>
      <c r="Q553">
        <v>294</v>
      </c>
      <c r="R553">
        <v>0</v>
      </c>
      <c r="S553">
        <v>0</v>
      </c>
      <c r="T553">
        <v>0</v>
      </c>
      <c r="U553">
        <v>0</v>
      </c>
      <c r="V553">
        <v>0</v>
      </c>
      <c r="W553">
        <v>0</v>
      </c>
      <c r="X553">
        <v>-189</v>
      </c>
      <c r="Y553">
        <v>0</v>
      </c>
      <c r="Z553">
        <v>0</v>
      </c>
      <c r="AA553">
        <v>0</v>
      </c>
      <c r="AB553">
        <v>0</v>
      </c>
      <c r="AC553">
        <v>220</v>
      </c>
      <c r="AD553">
        <v>0</v>
      </c>
      <c r="AE553">
        <v>677.02</v>
      </c>
      <c r="AF553">
        <v>1961</v>
      </c>
      <c r="AG553">
        <v>120</v>
      </c>
      <c r="AH553">
        <v>205</v>
      </c>
      <c r="AI553">
        <v>0</v>
      </c>
      <c r="AJ553">
        <v>294</v>
      </c>
      <c r="AK553">
        <v>120</v>
      </c>
      <c r="AL553">
        <v>-89</v>
      </c>
    </row>
    <row r="554" spans="1:38" x14ac:dyDescent="0.25">
      <c r="A554" s="17">
        <v>45334</v>
      </c>
      <c r="B554">
        <v>7819</v>
      </c>
      <c r="C554">
        <v>2320</v>
      </c>
      <c r="D554">
        <v>0</v>
      </c>
      <c r="E554">
        <v>25</v>
      </c>
      <c r="F554">
        <v>0</v>
      </c>
      <c r="G554">
        <v>0</v>
      </c>
      <c r="H554">
        <v>530</v>
      </c>
      <c r="I554">
        <v>1200</v>
      </c>
      <c r="J554">
        <v>1605</v>
      </c>
      <c r="K554">
        <v>0</v>
      </c>
      <c r="L554">
        <v>25</v>
      </c>
      <c r="M554">
        <v>0</v>
      </c>
      <c r="N554">
        <v>0</v>
      </c>
      <c r="O554">
        <v>30</v>
      </c>
      <c r="P554">
        <v>1000</v>
      </c>
      <c r="Q554">
        <v>715</v>
      </c>
      <c r="R554">
        <v>0</v>
      </c>
      <c r="S554">
        <v>0</v>
      </c>
      <c r="T554">
        <v>0</v>
      </c>
      <c r="U554">
        <v>0</v>
      </c>
      <c r="V554">
        <v>500</v>
      </c>
      <c r="W554">
        <v>200</v>
      </c>
      <c r="X554">
        <v>890</v>
      </c>
      <c r="Y554">
        <v>0</v>
      </c>
      <c r="Z554">
        <v>25</v>
      </c>
      <c r="AA554">
        <v>0</v>
      </c>
      <c r="AB554">
        <v>0</v>
      </c>
      <c r="AC554">
        <v>-470</v>
      </c>
      <c r="AD554">
        <v>800</v>
      </c>
      <c r="AE554">
        <v>3490</v>
      </c>
      <c r="AF554">
        <v>8404</v>
      </c>
      <c r="AG554">
        <v>1030</v>
      </c>
      <c r="AH554">
        <v>1630</v>
      </c>
      <c r="AI554">
        <v>700</v>
      </c>
      <c r="AJ554">
        <v>715</v>
      </c>
      <c r="AK554">
        <v>330</v>
      </c>
      <c r="AL554">
        <v>915</v>
      </c>
    </row>
    <row r="555" spans="1:38" x14ac:dyDescent="0.25">
      <c r="A555" s="17">
        <v>45335</v>
      </c>
      <c r="B555">
        <v>10518.178</v>
      </c>
      <c r="C555">
        <v>4195</v>
      </c>
      <c r="D555">
        <v>1390</v>
      </c>
      <c r="E555">
        <v>85</v>
      </c>
      <c r="F555">
        <v>0</v>
      </c>
      <c r="G555">
        <v>400</v>
      </c>
      <c r="H555">
        <v>600</v>
      </c>
      <c r="I555">
        <v>0</v>
      </c>
      <c r="J555">
        <v>1669</v>
      </c>
      <c r="K555">
        <v>390</v>
      </c>
      <c r="L555">
        <v>85</v>
      </c>
      <c r="M555">
        <v>0</v>
      </c>
      <c r="N555">
        <v>0</v>
      </c>
      <c r="O555">
        <v>0</v>
      </c>
      <c r="P555">
        <v>0</v>
      </c>
      <c r="Q555">
        <v>2526</v>
      </c>
      <c r="R555">
        <v>1000</v>
      </c>
      <c r="S555">
        <v>0</v>
      </c>
      <c r="T555">
        <v>0</v>
      </c>
      <c r="U555">
        <v>400</v>
      </c>
      <c r="V555">
        <v>600</v>
      </c>
      <c r="W555">
        <v>0</v>
      </c>
      <c r="X555">
        <v>-857</v>
      </c>
      <c r="Y555">
        <v>-610</v>
      </c>
      <c r="Z555">
        <v>85</v>
      </c>
      <c r="AA555">
        <v>0</v>
      </c>
      <c r="AB555">
        <v>-400</v>
      </c>
      <c r="AC555">
        <v>-600</v>
      </c>
      <c r="AD555">
        <v>0</v>
      </c>
      <c r="AE555">
        <v>8719.1779999999999</v>
      </c>
      <c r="AF555">
        <v>8469</v>
      </c>
      <c r="AG555">
        <v>390</v>
      </c>
      <c r="AH555">
        <v>1754</v>
      </c>
      <c r="AI555">
        <v>1800</v>
      </c>
      <c r="AJ555">
        <v>2726</v>
      </c>
      <c r="AK555">
        <v>-1410</v>
      </c>
      <c r="AL555">
        <v>-972</v>
      </c>
    </row>
    <row r="556" spans="1:38" x14ac:dyDescent="0.25">
      <c r="A556" s="17">
        <v>45336</v>
      </c>
      <c r="B556">
        <v>14000</v>
      </c>
      <c r="C556">
        <v>18688</v>
      </c>
      <c r="D556">
        <v>0</v>
      </c>
      <c r="E556">
        <v>128.16102000000001</v>
      </c>
      <c r="F556">
        <v>0</v>
      </c>
      <c r="G556">
        <v>100</v>
      </c>
      <c r="H556">
        <v>1704</v>
      </c>
      <c r="I556">
        <v>200</v>
      </c>
      <c r="J556">
        <v>7956</v>
      </c>
      <c r="K556">
        <v>0</v>
      </c>
      <c r="L556">
        <v>128.16102000000001</v>
      </c>
      <c r="M556">
        <v>0</v>
      </c>
      <c r="N556">
        <v>0</v>
      </c>
      <c r="O556">
        <v>972</v>
      </c>
      <c r="P556">
        <v>0</v>
      </c>
      <c r="Q556">
        <v>10732</v>
      </c>
      <c r="R556">
        <v>0</v>
      </c>
      <c r="S556">
        <v>0</v>
      </c>
      <c r="T556">
        <v>0</v>
      </c>
      <c r="U556">
        <v>100</v>
      </c>
      <c r="V556">
        <v>732</v>
      </c>
      <c r="W556">
        <v>200</v>
      </c>
      <c r="X556">
        <v>-2776</v>
      </c>
      <c r="Y556">
        <v>0</v>
      </c>
      <c r="Z556">
        <v>128.16102000000001</v>
      </c>
      <c r="AA556">
        <v>0</v>
      </c>
      <c r="AB556">
        <v>-100</v>
      </c>
      <c r="AC556">
        <v>240</v>
      </c>
      <c r="AD556">
        <v>-200</v>
      </c>
      <c r="AE556">
        <v>14159</v>
      </c>
      <c r="AF556">
        <v>20661.16102</v>
      </c>
      <c r="AG556">
        <v>972</v>
      </c>
      <c r="AH556">
        <v>8084.1610199999996</v>
      </c>
      <c r="AI556">
        <v>912</v>
      </c>
      <c r="AJ556">
        <v>10852</v>
      </c>
      <c r="AK556">
        <v>60</v>
      </c>
      <c r="AL556">
        <v>-2767.83898</v>
      </c>
    </row>
    <row r="557" spans="1:38" x14ac:dyDescent="0.25">
      <c r="A557" s="17">
        <v>45337</v>
      </c>
      <c r="B557">
        <v>8004.4369999999999</v>
      </c>
      <c r="C557">
        <v>4716</v>
      </c>
      <c r="D557">
        <v>0</v>
      </c>
      <c r="E557">
        <v>0</v>
      </c>
      <c r="F557">
        <v>0</v>
      </c>
      <c r="G557">
        <v>100</v>
      </c>
      <c r="H557">
        <v>434</v>
      </c>
      <c r="I557">
        <v>0</v>
      </c>
      <c r="J557">
        <v>2112</v>
      </c>
      <c r="K557">
        <v>0</v>
      </c>
      <c r="L557">
        <v>0</v>
      </c>
      <c r="M557">
        <v>0</v>
      </c>
      <c r="N557">
        <v>100</v>
      </c>
      <c r="O557">
        <v>84</v>
      </c>
      <c r="P557">
        <v>0</v>
      </c>
      <c r="Q557">
        <v>2604</v>
      </c>
      <c r="R557">
        <v>0</v>
      </c>
      <c r="S557">
        <v>0</v>
      </c>
      <c r="T557">
        <v>0</v>
      </c>
      <c r="U557">
        <v>0</v>
      </c>
      <c r="V557">
        <v>350</v>
      </c>
      <c r="W557">
        <v>0</v>
      </c>
      <c r="X557">
        <v>-492</v>
      </c>
      <c r="Y557">
        <v>0</v>
      </c>
      <c r="Z557">
        <v>0</v>
      </c>
      <c r="AA557">
        <v>0</v>
      </c>
      <c r="AB557">
        <v>100</v>
      </c>
      <c r="AC557">
        <v>-266</v>
      </c>
      <c r="AD557">
        <v>0</v>
      </c>
      <c r="AE557">
        <v>1818.4369999999999</v>
      </c>
      <c r="AF557">
        <v>11436</v>
      </c>
      <c r="AG557">
        <v>184</v>
      </c>
      <c r="AH557">
        <v>2112</v>
      </c>
      <c r="AI557">
        <v>350</v>
      </c>
      <c r="AJ557">
        <v>2604</v>
      </c>
      <c r="AK557">
        <v>-166</v>
      </c>
      <c r="AL557">
        <v>-492</v>
      </c>
    </row>
    <row r="558" spans="1:38" x14ac:dyDescent="0.25">
      <c r="A558" s="17">
        <v>45338</v>
      </c>
      <c r="B558">
        <v>4883.9701182999997</v>
      </c>
      <c r="C558">
        <v>7898</v>
      </c>
      <c r="D558">
        <v>0</v>
      </c>
      <c r="E558">
        <v>0</v>
      </c>
      <c r="F558">
        <v>0</v>
      </c>
      <c r="G558">
        <v>350</v>
      </c>
      <c r="H558">
        <v>50</v>
      </c>
      <c r="I558">
        <v>0</v>
      </c>
      <c r="J558">
        <v>920</v>
      </c>
      <c r="K558">
        <v>0</v>
      </c>
      <c r="L558">
        <v>0</v>
      </c>
      <c r="M558">
        <v>0</v>
      </c>
      <c r="N558">
        <v>0</v>
      </c>
      <c r="O558">
        <v>0</v>
      </c>
      <c r="P558">
        <v>0</v>
      </c>
      <c r="Q558">
        <v>6978</v>
      </c>
      <c r="R558">
        <v>0</v>
      </c>
      <c r="S558">
        <v>0</v>
      </c>
      <c r="T558">
        <v>0</v>
      </c>
      <c r="U558">
        <v>350</v>
      </c>
      <c r="V558">
        <v>50</v>
      </c>
      <c r="W558">
        <v>0</v>
      </c>
      <c r="X558">
        <v>-6058</v>
      </c>
      <c r="Y558">
        <v>0</v>
      </c>
      <c r="Z558">
        <v>0</v>
      </c>
      <c r="AA558">
        <v>0</v>
      </c>
      <c r="AB558">
        <v>-350</v>
      </c>
      <c r="AC558">
        <v>-50</v>
      </c>
      <c r="AD558">
        <v>0</v>
      </c>
      <c r="AE558">
        <v>3205.9701183000002</v>
      </c>
      <c r="AF558">
        <v>9976</v>
      </c>
      <c r="AG558">
        <v>0</v>
      </c>
      <c r="AH558">
        <v>920</v>
      </c>
      <c r="AI558">
        <v>400</v>
      </c>
      <c r="AJ558">
        <v>6978</v>
      </c>
      <c r="AK558">
        <v>-400</v>
      </c>
      <c r="AL558">
        <v>-6058</v>
      </c>
    </row>
    <row r="559" spans="1:38" x14ac:dyDescent="0.25">
      <c r="A559" s="17">
        <v>45341</v>
      </c>
      <c r="B559">
        <v>4319.5499169000004</v>
      </c>
      <c r="C559">
        <v>6930</v>
      </c>
      <c r="D559">
        <v>1800</v>
      </c>
      <c r="E559">
        <v>0</v>
      </c>
      <c r="F559">
        <v>0</v>
      </c>
      <c r="G559">
        <v>100</v>
      </c>
      <c r="H559">
        <v>152</v>
      </c>
      <c r="I559">
        <v>0</v>
      </c>
      <c r="J559">
        <v>2080</v>
      </c>
      <c r="K559">
        <v>0</v>
      </c>
      <c r="L559">
        <v>0</v>
      </c>
      <c r="M559">
        <v>0</v>
      </c>
      <c r="N559">
        <v>100</v>
      </c>
      <c r="O559">
        <v>52</v>
      </c>
      <c r="P559">
        <v>0</v>
      </c>
      <c r="Q559">
        <v>4850</v>
      </c>
      <c r="R559">
        <v>1800</v>
      </c>
      <c r="S559">
        <v>0</v>
      </c>
      <c r="T559">
        <v>0</v>
      </c>
      <c r="U559">
        <v>0</v>
      </c>
      <c r="V559">
        <v>100</v>
      </c>
      <c r="W559">
        <v>0</v>
      </c>
      <c r="X559">
        <v>-2770</v>
      </c>
      <c r="Y559">
        <v>-1800</v>
      </c>
      <c r="Z559">
        <v>0</v>
      </c>
      <c r="AA559">
        <v>0</v>
      </c>
      <c r="AB559">
        <v>100</v>
      </c>
      <c r="AC559">
        <v>-48</v>
      </c>
      <c r="AD559">
        <v>0</v>
      </c>
      <c r="AE559">
        <v>5648.5499169000004</v>
      </c>
      <c r="AF559">
        <v>7653</v>
      </c>
      <c r="AG559">
        <v>152</v>
      </c>
      <c r="AH559">
        <v>2080</v>
      </c>
      <c r="AI559">
        <v>1900</v>
      </c>
      <c r="AJ559">
        <v>4850</v>
      </c>
      <c r="AK559">
        <v>-1748</v>
      </c>
      <c r="AL559">
        <v>-2770</v>
      </c>
    </row>
    <row r="560" spans="1:38" x14ac:dyDescent="0.25">
      <c r="A560" s="17">
        <v>45342</v>
      </c>
      <c r="B560">
        <v>6355</v>
      </c>
      <c r="C560">
        <v>6572.5</v>
      </c>
      <c r="D560">
        <v>3095</v>
      </c>
      <c r="E560">
        <v>0</v>
      </c>
      <c r="F560">
        <v>187</v>
      </c>
      <c r="G560">
        <v>200</v>
      </c>
      <c r="H560">
        <v>207</v>
      </c>
      <c r="I560">
        <v>300</v>
      </c>
      <c r="J560">
        <v>2921.5</v>
      </c>
      <c r="K560">
        <v>0</v>
      </c>
      <c r="L560">
        <v>0</v>
      </c>
      <c r="M560">
        <v>0</v>
      </c>
      <c r="N560">
        <v>0</v>
      </c>
      <c r="O560">
        <v>157</v>
      </c>
      <c r="P560">
        <v>0</v>
      </c>
      <c r="Q560">
        <v>3651</v>
      </c>
      <c r="R560">
        <v>3095</v>
      </c>
      <c r="S560">
        <v>0</v>
      </c>
      <c r="T560">
        <v>187</v>
      </c>
      <c r="U560">
        <v>200</v>
      </c>
      <c r="V560">
        <v>50</v>
      </c>
      <c r="W560">
        <v>300</v>
      </c>
      <c r="X560">
        <v>-729.5</v>
      </c>
      <c r="Y560">
        <v>-3095</v>
      </c>
      <c r="Z560">
        <v>0</v>
      </c>
      <c r="AA560">
        <v>-187</v>
      </c>
      <c r="AB560">
        <v>-200</v>
      </c>
      <c r="AC560">
        <v>107</v>
      </c>
      <c r="AD560">
        <v>-300</v>
      </c>
      <c r="AE560">
        <v>8189</v>
      </c>
      <c r="AF560">
        <v>8727.5</v>
      </c>
      <c r="AG560">
        <v>157</v>
      </c>
      <c r="AH560">
        <v>2921.5</v>
      </c>
      <c r="AI560">
        <v>3632</v>
      </c>
      <c r="AJ560">
        <v>3851</v>
      </c>
      <c r="AK560">
        <v>-3475</v>
      </c>
      <c r="AL560">
        <v>-929.5</v>
      </c>
    </row>
    <row r="561" spans="1:38" x14ac:dyDescent="0.25">
      <c r="A561" s="17">
        <v>45343</v>
      </c>
      <c r="B561">
        <v>6373</v>
      </c>
      <c r="C561">
        <v>4149</v>
      </c>
      <c r="D561">
        <v>0</v>
      </c>
      <c r="E561">
        <v>0</v>
      </c>
      <c r="F561">
        <v>3962.8679900000002</v>
      </c>
      <c r="G561">
        <v>330</v>
      </c>
      <c r="H561">
        <v>254</v>
      </c>
      <c r="I561">
        <v>0</v>
      </c>
      <c r="J561">
        <v>2307</v>
      </c>
      <c r="K561">
        <v>0</v>
      </c>
      <c r="L561">
        <v>0</v>
      </c>
      <c r="M561">
        <v>0</v>
      </c>
      <c r="N561">
        <v>0</v>
      </c>
      <c r="O561">
        <v>64</v>
      </c>
      <c r="P561">
        <v>0</v>
      </c>
      <c r="Q561">
        <v>1842</v>
      </c>
      <c r="R561">
        <v>0</v>
      </c>
      <c r="S561">
        <v>0</v>
      </c>
      <c r="T561">
        <v>3962.8679900000002</v>
      </c>
      <c r="U561">
        <v>330</v>
      </c>
      <c r="V561">
        <v>190</v>
      </c>
      <c r="W561">
        <v>0</v>
      </c>
      <c r="X561">
        <v>465</v>
      </c>
      <c r="Y561">
        <v>0</v>
      </c>
      <c r="Z561">
        <v>0</v>
      </c>
      <c r="AA561">
        <v>-3962.8679900000002</v>
      </c>
      <c r="AB561">
        <v>-330</v>
      </c>
      <c r="AC561">
        <v>-126</v>
      </c>
      <c r="AD561">
        <v>0</v>
      </c>
      <c r="AE561">
        <v>4512</v>
      </c>
      <c r="AF561">
        <v>10556.867990000001</v>
      </c>
      <c r="AG561">
        <v>64</v>
      </c>
      <c r="AH561">
        <v>2307</v>
      </c>
      <c r="AI561">
        <v>320</v>
      </c>
      <c r="AJ561">
        <v>6004.8679899999997</v>
      </c>
      <c r="AK561">
        <v>-256</v>
      </c>
      <c r="AL561">
        <v>-3697.8679900000002</v>
      </c>
    </row>
    <row r="562" spans="1:38" x14ac:dyDescent="0.25">
      <c r="A562" s="17">
        <v>45344</v>
      </c>
      <c r="B562">
        <v>6559</v>
      </c>
      <c r="C562">
        <v>5669</v>
      </c>
      <c r="D562">
        <v>0</v>
      </c>
      <c r="E562">
        <v>0</v>
      </c>
      <c r="F562">
        <v>0</v>
      </c>
      <c r="G562">
        <v>0</v>
      </c>
      <c r="H562">
        <v>1500</v>
      </c>
      <c r="I562">
        <v>100</v>
      </c>
      <c r="J562">
        <v>3467</v>
      </c>
      <c r="K562">
        <v>0</v>
      </c>
      <c r="L562">
        <v>0</v>
      </c>
      <c r="M562">
        <v>0</v>
      </c>
      <c r="N562">
        <v>0</v>
      </c>
      <c r="O562">
        <v>0</v>
      </c>
      <c r="P562">
        <v>0</v>
      </c>
      <c r="Q562">
        <v>2202</v>
      </c>
      <c r="R562">
        <v>0</v>
      </c>
      <c r="S562">
        <v>0</v>
      </c>
      <c r="T562">
        <v>0</v>
      </c>
      <c r="U562">
        <v>0</v>
      </c>
      <c r="V562">
        <v>1500</v>
      </c>
      <c r="W562">
        <v>100</v>
      </c>
      <c r="X562">
        <v>1265</v>
      </c>
      <c r="Y562">
        <v>0</v>
      </c>
      <c r="Z562">
        <v>0</v>
      </c>
      <c r="AA562">
        <v>0</v>
      </c>
      <c r="AB562">
        <v>0</v>
      </c>
      <c r="AC562">
        <v>-1500</v>
      </c>
      <c r="AD562">
        <v>-100</v>
      </c>
      <c r="AE562">
        <v>7950</v>
      </c>
      <c r="AF562">
        <v>5878</v>
      </c>
      <c r="AG562">
        <v>0</v>
      </c>
      <c r="AH562">
        <v>3467</v>
      </c>
      <c r="AI562">
        <v>1600</v>
      </c>
      <c r="AJ562">
        <v>2202</v>
      </c>
      <c r="AK562">
        <v>-1600</v>
      </c>
      <c r="AL562">
        <v>1265</v>
      </c>
    </row>
    <row r="563" spans="1:38" x14ac:dyDescent="0.25">
      <c r="A563" s="17">
        <v>45345</v>
      </c>
      <c r="B563">
        <v>14732</v>
      </c>
      <c r="C563">
        <v>9875</v>
      </c>
      <c r="D563">
        <v>0</v>
      </c>
      <c r="E563">
        <v>0</v>
      </c>
      <c r="F563">
        <v>0</v>
      </c>
      <c r="G563">
        <v>200</v>
      </c>
      <c r="H563">
        <v>196</v>
      </c>
      <c r="I563">
        <v>0</v>
      </c>
      <c r="J563">
        <v>5567</v>
      </c>
      <c r="K563">
        <v>0</v>
      </c>
      <c r="L563">
        <v>0</v>
      </c>
      <c r="M563">
        <v>0</v>
      </c>
      <c r="N563">
        <v>0</v>
      </c>
      <c r="O563">
        <v>94</v>
      </c>
      <c r="P563">
        <v>0</v>
      </c>
      <c r="Q563">
        <v>4308</v>
      </c>
      <c r="R563">
        <v>0</v>
      </c>
      <c r="S563">
        <v>0</v>
      </c>
      <c r="T563">
        <v>0</v>
      </c>
      <c r="U563">
        <v>200</v>
      </c>
      <c r="V563">
        <v>102</v>
      </c>
      <c r="W563">
        <v>0</v>
      </c>
      <c r="X563">
        <v>1259</v>
      </c>
      <c r="Y563">
        <v>0</v>
      </c>
      <c r="Z563">
        <v>0</v>
      </c>
      <c r="AA563">
        <v>0</v>
      </c>
      <c r="AB563">
        <v>-200</v>
      </c>
      <c r="AC563">
        <v>-8</v>
      </c>
      <c r="AD563">
        <v>0</v>
      </c>
      <c r="AE563">
        <v>11696</v>
      </c>
      <c r="AF563">
        <v>13307</v>
      </c>
      <c r="AG563">
        <v>94</v>
      </c>
      <c r="AH563">
        <v>5567</v>
      </c>
      <c r="AI563">
        <v>102</v>
      </c>
      <c r="AJ563">
        <v>4508</v>
      </c>
      <c r="AK563">
        <v>-8</v>
      </c>
      <c r="AL563">
        <v>1059</v>
      </c>
    </row>
    <row r="564" spans="1:38" x14ac:dyDescent="0.25">
      <c r="A564" s="17">
        <v>45348</v>
      </c>
      <c r="B564">
        <v>6592</v>
      </c>
      <c r="C564">
        <v>6113</v>
      </c>
      <c r="D564">
        <v>0</v>
      </c>
      <c r="E564">
        <v>0</v>
      </c>
      <c r="F564">
        <v>247.54911000000001</v>
      </c>
      <c r="G564">
        <v>0</v>
      </c>
      <c r="H564">
        <v>250</v>
      </c>
      <c r="I564">
        <v>200</v>
      </c>
      <c r="J564">
        <v>2803</v>
      </c>
      <c r="K564">
        <v>0</v>
      </c>
      <c r="L564">
        <v>0</v>
      </c>
      <c r="M564">
        <v>0</v>
      </c>
      <c r="N564">
        <v>0</v>
      </c>
      <c r="O564">
        <v>0</v>
      </c>
      <c r="P564">
        <v>0</v>
      </c>
      <c r="Q564">
        <v>3310</v>
      </c>
      <c r="R564">
        <v>0</v>
      </c>
      <c r="S564">
        <v>0</v>
      </c>
      <c r="T564">
        <v>247.54911000000001</v>
      </c>
      <c r="U564">
        <v>0</v>
      </c>
      <c r="V564">
        <v>250</v>
      </c>
      <c r="W564">
        <v>200</v>
      </c>
      <c r="X564">
        <v>-507</v>
      </c>
      <c r="Y564">
        <v>0</v>
      </c>
      <c r="Z564">
        <v>0</v>
      </c>
      <c r="AA564">
        <v>-247.54911000000001</v>
      </c>
      <c r="AB564">
        <v>0</v>
      </c>
      <c r="AC564">
        <v>-250</v>
      </c>
      <c r="AD564">
        <v>-200</v>
      </c>
      <c r="AE564">
        <v>5800</v>
      </c>
      <c r="AF564">
        <v>7602.5491099999999</v>
      </c>
      <c r="AG564">
        <v>0</v>
      </c>
      <c r="AH564">
        <v>2803</v>
      </c>
      <c r="AI564">
        <v>450</v>
      </c>
      <c r="AJ564">
        <v>3557.5491099999999</v>
      </c>
      <c r="AK564">
        <v>-450</v>
      </c>
      <c r="AL564">
        <v>-754.54911000000004</v>
      </c>
    </row>
    <row r="565" spans="1:38" x14ac:dyDescent="0.25">
      <c r="A565" s="17">
        <v>45349</v>
      </c>
      <c r="B565">
        <v>19424</v>
      </c>
      <c r="C565">
        <v>3567</v>
      </c>
      <c r="D565">
        <v>7200</v>
      </c>
      <c r="E565">
        <v>122.5</v>
      </c>
      <c r="F565">
        <v>0</v>
      </c>
      <c r="G565">
        <v>0</v>
      </c>
      <c r="H565">
        <v>1620</v>
      </c>
      <c r="I565">
        <v>300</v>
      </c>
      <c r="J565">
        <v>2682</v>
      </c>
      <c r="K565">
        <v>0</v>
      </c>
      <c r="L565">
        <v>0</v>
      </c>
      <c r="M565">
        <v>0</v>
      </c>
      <c r="N565">
        <v>0</v>
      </c>
      <c r="O565">
        <v>130</v>
      </c>
      <c r="P565">
        <v>0</v>
      </c>
      <c r="Q565">
        <v>885</v>
      </c>
      <c r="R565">
        <v>7200</v>
      </c>
      <c r="S565">
        <v>122.5</v>
      </c>
      <c r="T565">
        <v>0</v>
      </c>
      <c r="U565">
        <v>0</v>
      </c>
      <c r="V565">
        <v>1490</v>
      </c>
      <c r="W565">
        <v>300</v>
      </c>
      <c r="X565">
        <v>1797</v>
      </c>
      <c r="Y565">
        <v>-7200</v>
      </c>
      <c r="Z565">
        <v>-122.5</v>
      </c>
      <c r="AA565">
        <v>0</v>
      </c>
      <c r="AB565">
        <v>0</v>
      </c>
      <c r="AC565">
        <v>-1360</v>
      </c>
      <c r="AD565">
        <v>-300</v>
      </c>
      <c r="AE565">
        <v>25622.5</v>
      </c>
      <c r="AF565">
        <v>6611</v>
      </c>
      <c r="AG565">
        <v>0</v>
      </c>
      <c r="AH565">
        <v>2812</v>
      </c>
      <c r="AI565">
        <v>8822.5</v>
      </c>
      <c r="AJ565">
        <v>1175</v>
      </c>
      <c r="AK565">
        <v>-8822.5</v>
      </c>
      <c r="AL565">
        <v>1637</v>
      </c>
    </row>
    <row r="566" spans="1:38" x14ac:dyDescent="0.25">
      <c r="A566" s="17">
        <v>45350</v>
      </c>
      <c r="B566">
        <v>9548</v>
      </c>
      <c r="C566">
        <v>8489</v>
      </c>
      <c r="D566">
        <v>0</v>
      </c>
      <c r="E566">
        <v>0</v>
      </c>
      <c r="F566">
        <v>0</v>
      </c>
      <c r="G566">
        <v>0</v>
      </c>
      <c r="H566">
        <v>45</v>
      </c>
      <c r="I566">
        <v>0</v>
      </c>
      <c r="J566">
        <v>4950</v>
      </c>
      <c r="K566">
        <v>0</v>
      </c>
      <c r="L566">
        <v>0</v>
      </c>
      <c r="M566">
        <v>0</v>
      </c>
      <c r="N566">
        <v>0</v>
      </c>
      <c r="O566">
        <v>45</v>
      </c>
      <c r="P566">
        <v>0</v>
      </c>
      <c r="Q566">
        <v>3539</v>
      </c>
      <c r="R566">
        <v>0</v>
      </c>
      <c r="S566">
        <v>0</v>
      </c>
      <c r="T566">
        <v>0</v>
      </c>
      <c r="U566">
        <v>0</v>
      </c>
      <c r="V566">
        <v>0</v>
      </c>
      <c r="W566">
        <v>0</v>
      </c>
      <c r="X566">
        <v>1411</v>
      </c>
      <c r="Y566">
        <v>0</v>
      </c>
      <c r="Z566">
        <v>0</v>
      </c>
      <c r="AA566">
        <v>0</v>
      </c>
      <c r="AB566">
        <v>0</v>
      </c>
      <c r="AC566">
        <v>45</v>
      </c>
      <c r="AD566">
        <v>0</v>
      </c>
      <c r="AE566">
        <v>6045</v>
      </c>
      <c r="AF566">
        <v>12037</v>
      </c>
      <c r="AG566">
        <v>45</v>
      </c>
      <c r="AH566">
        <v>4950</v>
      </c>
      <c r="AI566">
        <v>0</v>
      </c>
      <c r="AJ566">
        <v>3539</v>
      </c>
      <c r="AK566">
        <v>45</v>
      </c>
      <c r="AL566">
        <v>1411</v>
      </c>
    </row>
    <row r="567" spans="1:38" x14ac:dyDescent="0.25">
      <c r="A567" s="17">
        <v>45351</v>
      </c>
      <c r="B567">
        <v>7111</v>
      </c>
      <c r="C567">
        <v>3093</v>
      </c>
      <c r="D567">
        <v>13100</v>
      </c>
      <c r="E567">
        <v>0</v>
      </c>
      <c r="F567">
        <v>1165.1069543000001</v>
      </c>
      <c r="G567">
        <v>0</v>
      </c>
      <c r="H567">
        <v>50</v>
      </c>
      <c r="I567">
        <v>0</v>
      </c>
      <c r="J567">
        <v>3004</v>
      </c>
      <c r="K567">
        <v>4100</v>
      </c>
      <c r="L567">
        <v>0</v>
      </c>
      <c r="M567">
        <v>261.6229543</v>
      </c>
      <c r="N567">
        <v>0</v>
      </c>
      <c r="O567">
        <v>50</v>
      </c>
      <c r="P567">
        <v>0</v>
      </c>
      <c r="Q567">
        <v>89</v>
      </c>
      <c r="R567">
        <v>9000</v>
      </c>
      <c r="S567">
        <v>0</v>
      </c>
      <c r="T567">
        <v>903.48400000000004</v>
      </c>
      <c r="U567">
        <v>0</v>
      </c>
      <c r="V567">
        <v>0</v>
      </c>
      <c r="W567">
        <v>0</v>
      </c>
      <c r="X567">
        <v>2915</v>
      </c>
      <c r="Y567">
        <v>-4900</v>
      </c>
      <c r="Z567">
        <v>0</v>
      </c>
      <c r="AA567">
        <v>-641.86104569999998</v>
      </c>
      <c r="AB567">
        <v>0</v>
      </c>
      <c r="AC567">
        <v>50</v>
      </c>
      <c r="AD567">
        <v>0</v>
      </c>
      <c r="AE567">
        <v>17530</v>
      </c>
      <c r="AF567">
        <v>6989.1069543000003</v>
      </c>
      <c r="AG567">
        <v>4100</v>
      </c>
      <c r="AH567">
        <v>3315.6229542999999</v>
      </c>
      <c r="AI567">
        <v>9000</v>
      </c>
      <c r="AJ567">
        <v>992.48400000000004</v>
      </c>
      <c r="AK567">
        <v>-4900</v>
      </c>
      <c r="AL567">
        <v>2323.1389543</v>
      </c>
    </row>
    <row r="568" spans="1:38" x14ac:dyDescent="0.25">
      <c r="A568" s="17">
        <v>45352</v>
      </c>
      <c r="B568">
        <v>6043</v>
      </c>
      <c r="C568">
        <v>6311</v>
      </c>
      <c r="D568">
        <v>895</v>
      </c>
      <c r="E568">
        <v>0</v>
      </c>
      <c r="F568">
        <v>0</v>
      </c>
      <c r="G568">
        <v>500</v>
      </c>
      <c r="H568">
        <v>8</v>
      </c>
      <c r="I568">
        <v>0</v>
      </c>
      <c r="J568">
        <v>861</v>
      </c>
      <c r="K568">
        <v>50</v>
      </c>
      <c r="L568">
        <v>0</v>
      </c>
      <c r="M568">
        <v>0</v>
      </c>
      <c r="N568">
        <v>0</v>
      </c>
      <c r="O568">
        <v>0</v>
      </c>
      <c r="P568">
        <v>0</v>
      </c>
      <c r="Q568">
        <v>5450</v>
      </c>
      <c r="R568">
        <v>845</v>
      </c>
      <c r="S568">
        <v>0</v>
      </c>
      <c r="T568">
        <v>0</v>
      </c>
      <c r="U568">
        <v>500</v>
      </c>
      <c r="V568">
        <v>8</v>
      </c>
      <c r="W568">
        <v>0</v>
      </c>
      <c r="X568">
        <v>-4589</v>
      </c>
      <c r="Y568">
        <v>-795</v>
      </c>
      <c r="Z568">
        <v>0</v>
      </c>
      <c r="AA568">
        <v>0</v>
      </c>
      <c r="AB568">
        <v>-500</v>
      </c>
      <c r="AC568">
        <v>-8</v>
      </c>
      <c r="AD568">
        <v>0</v>
      </c>
      <c r="AE568">
        <v>6403</v>
      </c>
      <c r="AF568">
        <v>7354</v>
      </c>
      <c r="AG568">
        <v>50</v>
      </c>
      <c r="AH568">
        <v>861</v>
      </c>
      <c r="AI568">
        <v>1353</v>
      </c>
      <c r="AJ568">
        <v>5450</v>
      </c>
      <c r="AK568">
        <v>-1303</v>
      </c>
      <c r="AL568">
        <v>-4589</v>
      </c>
    </row>
    <row r="569" spans="1:38" x14ac:dyDescent="0.25">
      <c r="A569" s="17">
        <v>45355</v>
      </c>
      <c r="B569">
        <v>7407.54</v>
      </c>
      <c r="C569">
        <v>9389</v>
      </c>
      <c r="D569">
        <v>1000</v>
      </c>
      <c r="E569">
        <v>0</v>
      </c>
      <c r="F569">
        <v>0</v>
      </c>
      <c r="G569">
        <v>0</v>
      </c>
      <c r="H569">
        <v>125</v>
      </c>
      <c r="I569">
        <v>0</v>
      </c>
      <c r="J569">
        <v>1313</v>
      </c>
      <c r="K569">
        <v>1000</v>
      </c>
      <c r="L569">
        <v>0</v>
      </c>
      <c r="M569">
        <v>0</v>
      </c>
      <c r="N569">
        <v>0</v>
      </c>
      <c r="O569">
        <v>0</v>
      </c>
      <c r="P569">
        <v>0</v>
      </c>
      <c r="Q569">
        <v>8076</v>
      </c>
      <c r="R569">
        <v>0</v>
      </c>
      <c r="S569">
        <v>0</v>
      </c>
      <c r="T569">
        <v>0</v>
      </c>
      <c r="U569">
        <v>0</v>
      </c>
      <c r="V569">
        <v>125</v>
      </c>
      <c r="W569">
        <v>0</v>
      </c>
      <c r="X569">
        <v>-6763</v>
      </c>
      <c r="Y569">
        <v>1000</v>
      </c>
      <c r="Z569">
        <v>0</v>
      </c>
      <c r="AA569">
        <v>0</v>
      </c>
      <c r="AB569">
        <v>0</v>
      </c>
      <c r="AC569">
        <v>-125</v>
      </c>
      <c r="AD569">
        <v>0</v>
      </c>
      <c r="AE569">
        <v>7425</v>
      </c>
      <c r="AF569">
        <v>10496.54</v>
      </c>
      <c r="AG569">
        <v>1000</v>
      </c>
      <c r="AH569">
        <v>1313</v>
      </c>
      <c r="AI569">
        <v>125</v>
      </c>
      <c r="AJ569">
        <v>8076</v>
      </c>
      <c r="AK569">
        <v>875</v>
      </c>
      <c r="AL569">
        <v>-6763</v>
      </c>
    </row>
    <row r="570" spans="1:38" x14ac:dyDescent="0.25">
      <c r="A570" s="17">
        <v>45356</v>
      </c>
      <c r="B570">
        <v>17055.5</v>
      </c>
      <c r="C570">
        <v>14022</v>
      </c>
      <c r="D570">
        <v>0</v>
      </c>
      <c r="E570">
        <v>0</v>
      </c>
      <c r="F570">
        <v>0</v>
      </c>
      <c r="G570">
        <v>200</v>
      </c>
      <c r="H570">
        <v>408.23099999999999</v>
      </c>
      <c r="I570">
        <v>1000</v>
      </c>
      <c r="J570">
        <v>4107</v>
      </c>
      <c r="K570">
        <v>0</v>
      </c>
      <c r="L570">
        <v>0</v>
      </c>
      <c r="M570">
        <v>0</v>
      </c>
      <c r="N570">
        <v>0</v>
      </c>
      <c r="O570">
        <v>358.23099999999999</v>
      </c>
      <c r="P570">
        <v>1000</v>
      </c>
      <c r="Q570">
        <v>9915</v>
      </c>
      <c r="R570">
        <v>0</v>
      </c>
      <c r="S570">
        <v>0</v>
      </c>
      <c r="T570">
        <v>0</v>
      </c>
      <c r="U570">
        <v>200</v>
      </c>
      <c r="V570">
        <v>50</v>
      </c>
      <c r="W570">
        <v>0</v>
      </c>
      <c r="X570">
        <v>-5808</v>
      </c>
      <c r="Y570">
        <v>0</v>
      </c>
      <c r="Z570">
        <v>0</v>
      </c>
      <c r="AA570">
        <v>0</v>
      </c>
      <c r="AB570">
        <v>-200</v>
      </c>
      <c r="AC570">
        <v>308.23099999999999</v>
      </c>
      <c r="AD570">
        <v>1000</v>
      </c>
      <c r="AE570">
        <v>13208.231</v>
      </c>
      <c r="AF570">
        <v>19477.5</v>
      </c>
      <c r="AG570">
        <v>1358.231</v>
      </c>
      <c r="AH570">
        <v>4107</v>
      </c>
      <c r="AI570">
        <v>250</v>
      </c>
      <c r="AJ570">
        <v>9915</v>
      </c>
      <c r="AK570">
        <v>1108.231</v>
      </c>
      <c r="AL570">
        <v>-5808</v>
      </c>
    </row>
    <row r="571" spans="1:38" x14ac:dyDescent="0.25">
      <c r="A571" s="17">
        <v>45357</v>
      </c>
      <c r="B571">
        <v>9881</v>
      </c>
      <c r="C571">
        <v>7065</v>
      </c>
      <c r="D571">
        <v>392</v>
      </c>
      <c r="E571">
        <v>0</v>
      </c>
      <c r="F571">
        <v>0</v>
      </c>
      <c r="G571">
        <v>0</v>
      </c>
      <c r="H571">
        <v>2192</v>
      </c>
      <c r="I571">
        <v>500</v>
      </c>
      <c r="J571">
        <v>2349</v>
      </c>
      <c r="K571">
        <v>107</v>
      </c>
      <c r="L571">
        <v>0</v>
      </c>
      <c r="M571">
        <v>0</v>
      </c>
      <c r="N571">
        <v>0</v>
      </c>
      <c r="O571">
        <v>1072</v>
      </c>
      <c r="P571">
        <v>500</v>
      </c>
      <c r="Q571">
        <v>4716</v>
      </c>
      <c r="R571">
        <v>285</v>
      </c>
      <c r="S571">
        <v>0</v>
      </c>
      <c r="T571">
        <v>0</v>
      </c>
      <c r="U571">
        <v>0</v>
      </c>
      <c r="V571">
        <v>1120</v>
      </c>
      <c r="W571">
        <v>0</v>
      </c>
      <c r="X571">
        <v>-2367</v>
      </c>
      <c r="Y571">
        <v>-178</v>
      </c>
      <c r="Z571">
        <v>0</v>
      </c>
      <c r="AA571">
        <v>0</v>
      </c>
      <c r="AB571">
        <v>0</v>
      </c>
      <c r="AC571">
        <v>-48</v>
      </c>
      <c r="AD571">
        <v>500</v>
      </c>
      <c r="AE571">
        <v>10624</v>
      </c>
      <c r="AF571">
        <v>9406</v>
      </c>
      <c r="AG571">
        <v>1289</v>
      </c>
      <c r="AH571">
        <v>2739</v>
      </c>
      <c r="AI571">
        <v>1285</v>
      </c>
      <c r="AJ571">
        <v>4836</v>
      </c>
      <c r="AK571">
        <v>4</v>
      </c>
      <c r="AL571">
        <v>-2097</v>
      </c>
    </row>
    <row r="572" spans="1:38" x14ac:dyDescent="0.25">
      <c r="A572" s="17">
        <v>45358</v>
      </c>
      <c r="B572">
        <v>16559</v>
      </c>
      <c r="C572">
        <v>13283</v>
      </c>
      <c r="D572">
        <v>0</v>
      </c>
      <c r="E572">
        <v>0</v>
      </c>
      <c r="F572">
        <v>0</v>
      </c>
      <c r="G572">
        <v>0</v>
      </c>
      <c r="H572">
        <v>318</v>
      </c>
      <c r="I572">
        <v>300</v>
      </c>
      <c r="J572">
        <v>4425</v>
      </c>
      <c r="K572">
        <v>0</v>
      </c>
      <c r="L572">
        <v>0</v>
      </c>
      <c r="M572">
        <v>0</v>
      </c>
      <c r="N572">
        <v>0</v>
      </c>
      <c r="O572">
        <v>8</v>
      </c>
      <c r="P572">
        <v>300</v>
      </c>
      <c r="Q572">
        <v>8858</v>
      </c>
      <c r="R572">
        <v>0</v>
      </c>
      <c r="S572">
        <v>0</v>
      </c>
      <c r="T572">
        <v>0</v>
      </c>
      <c r="U572">
        <v>0</v>
      </c>
      <c r="V572">
        <v>310</v>
      </c>
      <c r="W572">
        <v>0</v>
      </c>
      <c r="X572">
        <v>-4433</v>
      </c>
      <c r="Y572">
        <v>0</v>
      </c>
      <c r="Z572">
        <v>0</v>
      </c>
      <c r="AA572">
        <v>0</v>
      </c>
      <c r="AB572">
        <v>0</v>
      </c>
      <c r="AC572">
        <v>-302</v>
      </c>
      <c r="AD572">
        <v>300</v>
      </c>
      <c r="AE572">
        <v>10548</v>
      </c>
      <c r="AF572">
        <v>19912</v>
      </c>
      <c r="AG572">
        <v>308</v>
      </c>
      <c r="AH572">
        <v>4425</v>
      </c>
      <c r="AI572">
        <v>310</v>
      </c>
      <c r="AJ572">
        <v>8858</v>
      </c>
      <c r="AK572">
        <v>-2</v>
      </c>
      <c r="AL572">
        <v>-4433</v>
      </c>
    </row>
    <row r="573" spans="1:38" x14ac:dyDescent="0.25">
      <c r="A573" s="17">
        <v>45359</v>
      </c>
      <c r="B573">
        <v>5624</v>
      </c>
      <c r="C573">
        <v>1968</v>
      </c>
      <c r="D573">
        <v>2000</v>
      </c>
      <c r="E573">
        <v>0</v>
      </c>
      <c r="F573">
        <v>20</v>
      </c>
      <c r="G573">
        <v>300</v>
      </c>
      <c r="H573">
        <v>1784</v>
      </c>
      <c r="I573">
        <v>0</v>
      </c>
      <c r="J573">
        <v>1580</v>
      </c>
      <c r="K573">
        <v>0</v>
      </c>
      <c r="L573">
        <v>0</v>
      </c>
      <c r="M573">
        <v>0</v>
      </c>
      <c r="N573">
        <v>0</v>
      </c>
      <c r="O573">
        <v>274</v>
      </c>
      <c r="P573">
        <v>0</v>
      </c>
      <c r="Q573">
        <v>388</v>
      </c>
      <c r="R573">
        <v>2000</v>
      </c>
      <c r="S573">
        <v>0</v>
      </c>
      <c r="T573">
        <v>20</v>
      </c>
      <c r="U573">
        <v>300</v>
      </c>
      <c r="V573">
        <v>1510</v>
      </c>
      <c r="W573">
        <v>0</v>
      </c>
      <c r="X573">
        <v>1192</v>
      </c>
      <c r="Y573">
        <v>-2000</v>
      </c>
      <c r="Z573">
        <v>0</v>
      </c>
      <c r="AA573">
        <v>-20</v>
      </c>
      <c r="AB573">
        <v>-300</v>
      </c>
      <c r="AC573">
        <v>-1236</v>
      </c>
      <c r="AD573">
        <v>0</v>
      </c>
      <c r="AE573">
        <v>8744</v>
      </c>
      <c r="AF573">
        <v>2952</v>
      </c>
      <c r="AG573">
        <v>274</v>
      </c>
      <c r="AH573">
        <v>1580</v>
      </c>
      <c r="AI573">
        <v>3510</v>
      </c>
      <c r="AJ573">
        <v>708</v>
      </c>
      <c r="AK573">
        <v>-3236</v>
      </c>
      <c r="AL573">
        <v>872</v>
      </c>
    </row>
    <row r="574" spans="1:38" x14ac:dyDescent="0.25">
      <c r="A574" s="17">
        <v>45362</v>
      </c>
      <c r="B574">
        <v>3853</v>
      </c>
      <c r="C574">
        <v>8275</v>
      </c>
      <c r="D574">
        <v>0</v>
      </c>
      <c r="E574">
        <v>559.57433000000003</v>
      </c>
      <c r="F574">
        <v>0</v>
      </c>
      <c r="G574">
        <v>0</v>
      </c>
      <c r="H574">
        <v>284</v>
      </c>
      <c r="I574">
        <v>0</v>
      </c>
      <c r="J574">
        <v>1905</v>
      </c>
      <c r="K574">
        <v>0</v>
      </c>
      <c r="L574">
        <v>559.57433000000003</v>
      </c>
      <c r="M574">
        <v>0</v>
      </c>
      <c r="N574">
        <v>0</v>
      </c>
      <c r="O574">
        <v>68</v>
      </c>
      <c r="P574">
        <v>0</v>
      </c>
      <c r="Q574">
        <v>6370</v>
      </c>
      <c r="R574">
        <v>0</v>
      </c>
      <c r="S574">
        <v>0</v>
      </c>
      <c r="T574">
        <v>0</v>
      </c>
      <c r="U574">
        <v>0</v>
      </c>
      <c r="V574">
        <v>216</v>
      </c>
      <c r="W574">
        <v>0</v>
      </c>
      <c r="X574">
        <v>-4465</v>
      </c>
      <c r="Y574">
        <v>0</v>
      </c>
      <c r="Z574">
        <v>559.57433000000003</v>
      </c>
      <c r="AA574">
        <v>0</v>
      </c>
      <c r="AB574">
        <v>0</v>
      </c>
      <c r="AC574">
        <v>-148</v>
      </c>
      <c r="AD574">
        <v>0</v>
      </c>
      <c r="AE574">
        <v>2911</v>
      </c>
      <c r="AF574">
        <v>10060.574329999999</v>
      </c>
      <c r="AG574">
        <v>68</v>
      </c>
      <c r="AH574">
        <v>2464.5743299999999</v>
      </c>
      <c r="AI574">
        <v>216</v>
      </c>
      <c r="AJ574">
        <v>6370</v>
      </c>
      <c r="AK574">
        <v>-148</v>
      </c>
      <c r="AL574">
        <v>-3905.4256700000001</v>
      </c>
    </row>
    <row r="575" spans="1:38" x14ac:dyDescent="0.25">
      <c r="A575" s="17">
        <v>45363</v>
      </c>
      <c r="B575">
        <v>11905</v>
      </c>
      <c r="C575">
        <v>3989</v>
      </c>
      <c r="D575">
        <v>5400</v>
      </c>
      <c r="E575">
        <v>0</v>
      </c>
      <c r="F575">
        <v>0</v>
      </c>
      <c r="G575">
        <v>0</v>
      </c>
      <c r="H575">
        <v>1728</v>
      </c>
      <c r="I575">
        <v>0</v>
      </c>
      <c r="J575">
        <v>3145</v>
      </c>
      <c r="K575">
        <v>0</v>
      </c>
      <c r="L575">
        <v>0</v>
      </c>
      <c r="M575">
        <v>0</v>
      </c>
      <c r="N575">
        <v>0</v>
      </c>
      <c r="O575">
        <v>478</v>
      </c>
      <c r="P575">
        <v>0</v>
      </c>
      <c r="Q575">
        <v>844</v>
      </c>
      <c r="R575">
        <v>5400</v>
      </c>
      <c r="S575">
        <v>0</v>
      </c>
      <c r="T575">
        <v>0</v>
      </c>
      <c r="U575">
        <v>0</v>
      </c>
      <c r="V575">
        <v>1250</v>
      </c>
      <c r="W575">
        <v>0</v>
      </c>
      <c r="X575">
        <v>2301</v>
      </c>
      <c r="Y575">
        <v>-5400</v>
      </c>
      <c r="Z575">
        <v>0</v>
      </c>
      <c r="AA575">
        <v>0</v>
      </c>
      <c r="AB575">
        <v>0</v>
      </c>
      <c r="AC575">
        <v>-772</v>
      </c>
      <c r="AD575">
        <v>0</v>
      </c>
      <c r="AE575">
        <v>16573</v>
      </c>
      <c r="AF575">
        <v>6449</v>
      </c>
      <c r="AG575">
        <v>478</v>
      </c>
      <c r="AH575">
        <v>3145</v>
      </c>
      <c r="AI575">
        <v>6650</v>
      </c>
      <c r="AJ575">
        <v>844</v>
      </c>
      <c r="AK575">
        <v>-6172</v>
      </c>
      <c r="AL575">
        <v>2301</v>
      </c>
    </row>
    <row r="576" spans="1:38" x14ac:dyDescent="0.25">
      <c r="A576" s="17">
        <v>45364</v>
      </c>
      <c r="B576">
        <v>18779</v>
      </c>
      <c r="C576">
        <v>11399</v>
      </c>
      <c r="D576">
        <v>10900</v>
      </c>
      <c r="E576">
        <v>0</v>
      </c>
      <c r="F576">
        <v>0</v>
      </c>
      <c r="G576">
        <v>0</v>
      </c>
      <c r="H576">
        <v>1728</v>
      </c>
      <c r="I576">
        <v>0</v>
      </c>
      <c r="J576">
        <v>6169</v>
      </c>
      <c r="K576">
        <v>900</v>
      </c>
      <c r="L576">
        <v>0</v>
      </c>
      <c r="M576">
        <v>0</v>
      </c>
      <c r="N576">
        <v>0</v>
      </c>
      <c r="O576">
        <v>1728</v>
      </c>
      <c r="P576">
        <v>0</v>
      </c>
      <c r="Q576">
        <v>5230</v>
      </c>
      <c r="R576">
        <v>10000</v>
      </c>
      <c r="S576">
        <v>0</v>
      </c>
      <c r="T576">
        <v>0</v>
      </c>
      <c r="U576">
        <v>0</v>
      </c>
      <c r="V576">
        <v>0</v>
      </c>
      <c r="W576">
        <v>0</v>
      </c>
      <c r="X576">
        <v>939</v>
      </c>
      <c r="Y576">
        <v>-9100</v>
      </c>
      <c r="Z576">
        <v>0</v>
      </c>
      <c r="AA576">
        <v>0</v>
      </c>
      <c r="AB576">
        <v>0</v>
      </c>
      <c r="AC576">
        <v>1728</v>
      </c>
      <c r="AD576">
        <v>0</v>
      </c>
      <c r="AE576">
        <v>30698</v>
      </c>
      <c r="AF576">
        <v>12108</v>
      </c>
      <c r="AG576">
        <v>2528</v>
      </c>
      <c r="AH576">
        <v>6269</v>
      </c>
      <c r="AI576">
        <v>10000</v>
      </c>
      <c r="AJ576">
        <v>5230</v>
      </c>
      <c r="AK576">
        <v>-7472</v>
      </c>
      <c r="AL576">
        <v>1039</v>
      </c>
    </row>
    <row r="577" spans="1:38" x14ac:dyDescent="0.25">
      <c r="A577" s="17">
        <v>45365</v>
      </c>
      <c r="B577">
        <v>10273.75</v>
      </c>
      <c r="C577">
        <v>17880</v>
      </c>
      <c r="D577">
        <v>6000</v>
      </c>
      <c r="E577">
        <v>0</v>
      </c>
      <c r="F577">
        <v>0</v>
      </c>
      <c r="G577">
        <v>0</v>
      </c>
      <c r="H577">
        <v>689</v>
      </c>
      <c r="I577">
        <v>0</v>
      </c>
      <c r="J577">
        <v>9280</v>
      </c>
      <c r="K577">
        <v>2000</v>
      </c>
      <c r="L577">
        <v>0</v>
      </c>
      <c r="M577">
        <v>0</v>
      </c>
      <c r="N577">
        <v>0</v>
      </c>
      <c r="O577">
        <v>383</v>
      </c>
      <c r="P577">
        <v>0</v>
      </c>
      <c r="Q577">
        <v>8600</v>
      </c>
      <c r="R577">
        <v>4000</v>
      </c>
      <c r="S577">
        <v>0</v>
      </c>
      <c r="T577">
        <v>0</v>
      </c>
      <c r="U577">
        <v>0</v>
      </c>
      <c r="V577">
        <v>306</v>
      </c>
      <c r="W577">
        <v>0</v>
      </c>
      <c r="X577">
        <v>680</v>
      </c>
      <c r="Y577">
        <v>-2000</v>
      </c>
      <c r="Z577">
        <v>0</v>
      </c>
      <c r="AA577">
        <v>0</v>
      </c>
      <c r="AB577">
        <v>0</v>
      </c>
      <c r="AC577">
        <v>77</v>
      </c>
      <c r="AD577">
        <v>0</v>
      </c>
      <c r="AE577">
        <v>16482.75</v>
      </c>
      <c r="AF577">
        <v>18360</v>
      </c>
      <c r="AG577">
        <v>2383</v>
      </c>
      <c r="AH577">
        <v>9280</v>
      </c>
      <c r="AI577">
        <v>4306</v>
      </c>
      <c r="AJ577">
        <v>8600</v>
      </c>
      <c r="AK577">
        <v>-1923</v>
      </c>
      <c r="AL577">
        <v>680</v>
      </c>
    </row>
    <row r="578" spans="1:38" x14ac:dyDescent="0.25">
      <c r="A578" s="17">
        <v>45366</v>
      </c>
      <c r="B578">
        <v>10044</v>
      </c>
      <c r="C578">
        <v>17331</v>
      </c>
      <c r="D578">
        <v>7000</v>
      </c>
      <c r="E578">
        <v>0</v>
      </c>
      <c r="F578">
        <v>1542.7485015</v>
      </c>
      <c r="G578">
        <v>0</v>
      </c>
      <c r="H578">
        <v>134.13300000000001</v>
      </c>
      <c r="I578">
        <v>0</v>
      </c>
      <c r="J578">
        <v>9341</v>
      </c>
      <c r="K578">
        <v>0</v>
      </c>
      <c r="L578">
        <v>0</v>
      </c>
      <c r="M578">
        <v>23.3735015</v>
      </c>
      <c r="N578">
        <v>0</v>
      </c>
      <c r="O578">
        <v>134.13300000000001</v>
      </c>
      <c r="P578">
        <v>0</v>
      </c>
      <c r="Q578">
        <v>7990</v>
      </c>
      <c r="R578">
        <v>7000</v>
      </c>
      <c r="S578">
        <v>0</v>
      </c>
      <c r="T578">
        <v>1519.375</v>
      </c>
      <c r="U578">
        <v>0</v>
      </c>
      <c r="V578">
        <v>0</v>
      </c>
      <c r="W578">
        <v>0</v>
      </c>
      <c r="X578">
        <v>1351</v>
      </c>
      <c r="Y578">
        <v>-7000</v>
      </c>
      <c r="Z578">
        <v>0</v>
      </c>
      <c r="AA578">
        <v>-1496.001499</v>
      </c>
      <c r="AB578">
        <v>0</v>
      </c>
      <c r="AC578">
        <v>134.13300000000001</v>
      </c>
      <c r="AD578">
        <v>0</v>
      </c>
      <c r="AE578">
        <v>18197.508000000002</v>
      </c>
      <c r="AF578">
        <v>17854.373501999999</v>
      </c>
      <c r="AG578">
        <v>84.132999999999996</v>
      </c>
      <c r="AH578">
        <v>9414.3735015000002</v>
      </c>
      <c r="AI578">
        <v>8519.375</v>
      </c>
      <c r="AJ578">
        <v>7990</v>
      </c>
      <c r="AK578">
        <v>-8435.2420000000002</v>
      </c>
      <c r="AL578">
        <v>1424.3735015</v>
      </c>
    </row>
    <row r="579" spans="1:38" x14ac:dyDescent="0.25">
      <c r="A579" s="17">
        <v>45369</v>
      </c>
      <c r="B579">
        <v>5275.4</v>
      </c>
      <c r="C579">
        <v>14603</v>
      </c>
      <c r="D579">
        <v>0</v>
      </c>
      <c r="E579">
        <v>0</v>
      </c>
      <c r="F579">
        <v>589.67409720000001</v>
      </c>
      <c r="G579">
        <v>300</v>
      </c>
      <c r="H579">
        <v>231</v>
      </c>
      <c r="I579">
        <v>0</v>
      </c>
      <c r="J579">
        <v>6636</v>
      </c>
      <c r="K579">
        <v>0</v>
      </c>
      <c r="L579">
        <v>0</v>
      </c>
      <c r="M579">
        <v>530.67409720000001</v>
      </c>
      <c r="N579">
        <v>0</v>
      </c>
      <c r="O579">
        <v>71</v>
      </c>
      <c r="P579">
        <v>0</v>
      </c>
      <c r="Q579">
        <v>7967</v>
      </c>
      <c r="R579">
        <v>0</v>
      </c>
      <c r="S579">
        <v>0</v>
      </c>
      <c r="T579">
        <v>59</v>
      </c>
      <c r="U579">
        <v>300</v>
      </c>
      <c r="V579">
        <v>160</v>
      </c>
      <c r="W579">
        <v>0</v>
      </c>
      <c r="X579">
        <v>-1331</v>
      </c>
      <c r="Y579">
        <v>0</v>
      </c>
      <c r="Z579">
        <v>0</v>
      </c>
      <c r="AA579">
        <v>471.67409720000001</v>
      </c>
      <c r="AB579">
        <v>-300</v>
      </c>
      <c r="AC579">
        <v>-89</v>
      </c>
      <c r="AD579">
        <v>0</v>
      </c>
      <c r="AE579">
        <v>2070.4</v>
      </c>
      <c r="AF579">
        <v>18928.674096999999</v>
      </c>
      <c r="AG579">
        <v>127</v>
      </c>
      <c r="AH579">
        <v>7110.6740971999998</v>
      </c>
      <c r="AI579">
        <v>219</v>
      </c>
      <c r="AJ579">
        <v>8267</v>
      </c>
      <c r="AK579">
        <v>-92</v>
      </c>
      <c r="AL579">
        <v>-1156.3259029999999</v>
      </c>
    </row>
    <row r="580" spans="1:38" x14ac:dyDescent="0.25">
      <c r="A580" s="17">
        <v>45370</v>
      </c>
      <c r="B580">
        <v>13141.537057</v>
      </c>
      <c r="C580">
        <v>16023</v>
      </c>
      <c r="D580">
        <v>6400</v>
      </c>
      <c r="E580">
        <v>0</v>
      </c>
      <c r="F580">
        <v>95.888904999999994</v>
      </c>
      <c r="G580">
        <v>0</v>
      </c>
      <c r="H580">
        <v>2350</v>
      </c>
      <c r="I580">
        <v>0</v>
      </c>
      <c r="J580">
        <v>4330</v>
      </c>
      <c r="K580">
        <v>4400</v>
      </c>
      <c r="L580">
        <v>0</v>
      </c>
      <c r="M580">
        <v>95.888904999999994</v>
      </c>
      <c r="N580">
        <v>0</v>
      </c>
      <c r="O580">
        <v>900</v>
      </c>
      <c r="P580">
        <v>0</v>
      </c>
      <c r="Q580">
        <v>11693</v>
      </c>
      <c r="R580">
        <v>2000</v>
      </c>
      <c r="S580">
        <v>0</v>
      </c>
      <c r="T580">
        <v>0</v>
      </c>
      <c r="U580">
        <v>0</v>
      </c>
      <c r="V580">
        <v>1450</v>
      </c>
      <c r="W580">
        <v>0</v>
      </c>
      <c r="X580">
        <v>-7363</v>
      </c>
      <c r="Y580">
        <v>2400</v>
      </c>
      <c r="Z580">
        <v>0</v>
      </c>
      <c r="AA580">
        <v>95.888904999999994</v>
      </c>
      <c r="AB580">
        <v>0</v>
      </c>
      <c r="AC580">
        <v>-550</v>
      </c>
      <c r="AD580">
        <v>0</v>
      </c>
      <c r="AE580">
        <v>13599.537057</v>
      </c>
      <c r="AF580">
        <v>24410.888905</v>
      </c>
      <c r="AG580">
        <v>4400</v>
      </c>
      <c r="AH580">
        <v>5325.8889049999998</v>
      </c>
      <c r="AI580">
        <v>2450</v>
      </c>
      <c r="AJ580">
        <v>12693</v>
      </c>
      <c r="AK580">
        <v>1950</v>
      </c>
      <c r="AL580">
        <v>-7367.1110950000002</v>
      </c>
    </row>
    <row r="581" spans="1:38" x14ac:dyDescent="0.25">
      <c r="A581" s="17">
        <v>45371</v>
      </c>
      <c r="B581">
        <v>8369.9073150000004</v>
      </c>
      <c r="C581">
        <v>8019</v>
      </c>
      <c r="D581">
        <v>1000</v>
      </c>
      <c r="E581">
        <v>0</v>
      </c>
      <c r="F581">
        <v>0</v>
      </c>
      <c r="G581">
        <v>50</v>
      </c>
      <c r="H581">
        <v>428</v>
      </c>
      <c r="I581">
        <v>0</v>
      </c>
      <c r="J581">
        <v>2773</v>
      </c>
      <c r="K581">
        <v>1000</v>
      </c>
      <c r="L581">
        <v>0</v>
      </c>
      <c r="M581">
        <v>0</v>
      </c>
      <c r="N581">
        <v>50</v>
      </c>
      <c r="O581">
        <v>420</v>
      </c>
      <c r="P581">
        <v>0</v>
      </c>
      <c r="Q581">
        <v>5246</v>
      </c>
      <c r="R581">
        <v>0</v>
      </c>
      <c r="S581">
        <v>0</v>
      </c>
      <c r="T581">
        <v>0</v>
      </c>
      <c r="U581">
        <v>0</v>
      </c>
      <c r="V581">
        <v>8</v>
      </c>
      <c r="W581">
        <v>0</v>
      </c>
      <c r="X581">
        <v>-2473</v>
      </c>
      <c r="Y581">
        <v>1000</v>
      </c>
      <c r="Z581">
        <v>0</v>
      </c>
      <c r="AA581">
        <v>0</v>
      </c>
      <c r="AB581">
        <v>50</v>
      </c>
      <c r="AC581">
        <v>412</v>
      </c>
      <c r="AD581">
        <v>0</v>
      </c>
      <c r="AE581">
        <v>7682.9073150000004</v>
      </c>
      <c r="AF581">
        <v>10184</v>
      </c>
      <c r="AG581">
        <v>1470</v>
      </c>
      <c r="AH581">
        <v>2773</v>
      </c>
      <c r="AI581">
        <v>8</v>
      </c>
      <c r="AJ581">
        <v>5246</v>
      </c>
      <c r="AK581">
        <v>1462</v>
      </c>
      <c r="AL581">
        <v>-2473</v>
      </c>
    </row>
    <row r="582" spans="1:38" x14ac:dyDescent="0.25">
      <c r="A582" s="17">
        <v>45372</v>
      </c>
      <c r="B582">
        <v>7218</v>
      </c>
      <c r="C582">
        <v>4936</v>
      </c>
      <c r="D582">
        <v>0</v>
      </c>
      <c r="E582">
        <v>35</v>
      </c>
      <c r="F582">
        <v>0</v>
      </c>
      <c r="G582">
        <v>0</v>
      </c>
      <c r="H582">
        <v>195</v>
      </c>
      <c r="I582">
        <v>0</v>
      </c>
      <c r="J582">
        <v>1586.5</v>
      </c>
      <c r="K582">
        <v>0</v>
      </c>
      <c r="L582">
        <v>35</v>
      </c>
      <c r="M582">
        <v>0</v>
      </c>
      <c r="N582">
        <v>0</v>
      </c>
      <c r="O582">
        <v>145</v>
      </c>
      <c r="P582">
        <v>0</v>
      </c>
      <c r="Q582">
        <v>3349.5</v>
      </c>
      <c r="R582">
        <v>0</v>
      </c>
      <c r="S582">
        <v>0</v>
      </c>
      <c r="T582">
        <v>0</v>
      </c>
      <c r="U582">
        <v>0</v>
      </c>
      <c r="V582">
        <v>50</v>
      </c>
      <c r="W582">
        <v>0</v>
      </c>
      <c r="X582">
        <v>-1763</v>
      </c>
      <c r="Y582">
        <v>0</v>
      </c>
      <c r="Z582">
        <v>35</v>
      </c>
      <c r="AA582">
        <v>0</v>
      </c>
      <c r="AB582">
        <v>0</v>
      </c>
      <c r="AC582">
        <v>95</v>
      </c>
      <c r="AD582">
        <v>0</v>
      </c>
      <c r="AE582">
        <v>5595</v>
      </c>
      <c r="AF582">
        <v>6789</v>
      </c>
      <c r="AG582">
        <v>145</v>
      </c>
      <c r="AH582">
        <v>1621.5</v>
      </c>
      <c r="AI582">
        <v>50</v>
      </c>
      <c r="AJ582">
        <v>3349.5</v>
      </c>
      <c r="AK582">
        <v>95</v>
      </c>
      <c r="AL582">
        <v>-1728</v>
      </c>
    </row>
    <row r="583" spans="1:38" x14ac:dyDescent="0.25">
      <c r="A583" s="17">
        <v>45373</v>
      </c>
      <c r="B583">
        <v>2781</v>
      </c>
      <c r="C583">
        <v>446</v>
      </c>
      <c r="D583">
        <v>0</v>
      </c>
      <c r="E583">
        <v>30</v>
      </c>
      <c r="F583">
        <v>40</v>
      </c>
      <c r="G583">
        <v>0</v>
      </c>
      <c r="H583">
        <v>0</v>
      </c>
      <c r="I583">
        <v>0</v>
      </c>
      <c r="J583">
        <v>0</v>
      </c>
      <c r="K583">
        <v>0</v>
      </c>
      <c r="L583">
        <v>30</v>
      </c>
      <c r="M583">
        <v>0</v>
      </c>
      <c r="N583">
        <v>0</v>
      </c>
      <c r="O583">
        <v>0</v>
      </c>
      <c r="P583">
        <v>0</v>
      </c>
      <c r="Q583">
        <v>446</v>
      </c>
      <c r="R583">
        <v>0</v>
      </c>
      <c r="S583">
        <v>0</v>
      </c>
      <c r="T583">
        <v>40</v>
      </c>
      <c r="U583">
        <v>0</v>
      </c>
      <c r="V583">
        <v>0</v>
      </c>
      <c r="W583">
        <v>0</v>
      </c>
      <c r="X583">
        <v>-446</v>
      </c>
      <c r="Y583">
        <v>0</v>
      </c>
      <c r="Z583">
        <v>30</v>
      </c>
      <c r="AA583">
        <v>-40</v>
      </c>
      <c r="AB583">
        <v>0</v>
      </c>
      <c r="AC583">
        <v>0</v>
      </c>
      <c r="AD583">
        <v>0</v>
      </c>
      <c r="AE583">
        <v>2000</v>
      </c>
      <c r="AF583">
        <v>1297</v>
      </c>
      <c r="AG583">
        <v>0</v>
      </c>
      <c r="AH583">
        <v>30</v>
      </c>
      <c r="AI583">
        <v>0</v>
      </c>
      <c r="AJ583">
        <v>486</v>
      </c>
      <c r="AK583">
        <v>0</v>
      </c>
      <c r="AL583">
        <v>-456</v>
      </c>
    </row>
    <row r="584" spans="1:38" x14ac:dyDescent="0.25">
      <c r="A584" s="17">
        <v>45376</v>
      </c>
      <c r="B584">
        <v>4628</v>
      </c>
      <c r="C584">
        <v>3895</v>
      </c>
      <c r="D584">
        <v>105</v>
      </c>
      <c r="E584">
        <v>32.099290000000003</v>
      </c>
      <c r="F584">
        <v>0</v>
      </c>
      <c r="G584">
        <v>0</v>
      </c>
      <c r="H584">
        <v>154.5</v>
      </c>
      <c r="I584">
        <v>0</v>
      </c>
      <c r="J584">
        <v>1663</v>
      </c>
      <c r="K584">
        <v>0</v>
      </c>
      <c r="L584">
        <v>32.099290000000003</v>
      </c>
      <c r="M584">
        <v>0</v>
      </c>
      <c r="N584">
        <v>0</v>
      </c>
      <c r="O584">
        <v>139.5</v>
      </c>
      <c r="P584">
        <v>0</v>
      </c>
      <c r="Q584">
        <v>2232</v>
      </c>
      <c r="R584">
        <v>105</v>
      </c>
      <c r="S584">
        <v>0</v>
      </c>
      <c r="T584">
        <v>0</v>
      </c>
      <c r="U584">
        <v>0</v>
      </c>
      <c r="V584">
        <v>15</v>
      </c>
      <c r="W584">
        <v>0</v>
      </c>
      <c r="X584">
        <v>-569</v>
      </c>
      <c r="Y584">
        <v>-105</v>
      </c>
      <c r="Z584">
        <v>32.099290000000003</v>
      </c>
      <c r="AA584">
        <v>0</v>
      </c>
      <c r="AB584">
        <v>0</v>
      </c>
      <c r="AC584">
        <v>124.5</v>
      </c>
      <c r="AD584">
        <v>0</v>
      </c>
      <c r="AE584">
        <v>3859.5</v>
      </c>
      <c r="AF584">
        <v>4955.0992900000001</v>
      </c>
      <c r="AG584">
        <v>139.5</v>
      </c>
      <c r="AH584">
        <v>1695.0992900000001</v>
      </c>
      <c r="AI584">
        <v>120</v>
      </c>
      <c r="AJ584">
        <v>2232</v>
      </c>
      <c r="AK584">
        <v>19.5</v>
      </c>
      <c r="AL584">
        <v>-536.90071</v>
      </c>
    </row>
    <row r="585" spans="1:38" x14ac:dyDescent="0.25">
      <c r="A585" s="17">
        <v>45377</v>
      </c>
      <c r="B585">
        <v>12040</v>
      </c>
      <c r="C585">
        <v>14468</v>
      </c>
      <c r="D585">
        <v>15000</v>
      </c>
      <c r="E585">
        <v>0</v>
      </c>
      <c r="F585">
        <v>0</v>
      </c>
      <c r="G585">
        <v>650</v>
      </c>
      <c r="H585">
        <v>1345.2750000000001</v>
      </c>
      <c r="I585">
        <v>0</v>
      </c>
      <c r="J585">
        <v>7560</v>
      </c>
      <c r="K585">
        <v>0</v>
      </c>
      <c r="L585">
        <v>0</v>
      </c>
      <c r="M585">
        <v>0</v>
      </c>
      <c r="N585">
        <v>350</v>
      </c>
      <c r="O585">
        <v>1178.2750000000001</v>
      </c>
      <c r="P585">
        <v>0</v>
      </c>
      <c r="Q585">
        <v>6908</v>
      </c>
      <c r="R585">
        <v>15000</v>
      </c>
      <c r="S585">
        <v>0</v>
      </c>
      <c r="T585">
        <v>0</v>
      </c>
      <c r="U585">
        <v>300</v>
      </c>
      <c r="V585">
        <v>167</v>
      </c>
      <c r="W585">
        <v>0</v>
      </c>
      <c r="X585">
        <v>652</v>
      </c>
      <c r="Y585">
        <v>-15000</v>
      </c>
      <c r="Z585">
        <v>0</v>
      </c>
      <c r="AA585">
        <v>0</v>
      </c>
      <c r="AB585">
        <v>50</v>
      </c>
      <c r="AC585">
        <v>1011.275</v>
      </c>
      <c r="AD585">
        <v>0</v>
      </c>
      <c r="AE585">
        <v>27945.275000000001</v>
      </c>
      <c r="AF585">
        <v>15558</v>
      </c>
      <c r="AG585">
        <v>1528.2750000000001</v>
      </c>
      <c r="AH585">
        <v>7560</v>
      </c>
      <c r="AI585">
        <v>15467</v>
      </c>
      <c r="AJ585">
        <v>6908</v>
      </c>
      <c r="AK585">
        <v>-13938.725</v>
      </c>
      <c r="AL585">
        <v>652</v>
      </c>
    </row>
    <row r="586" spans="1:38" x14ac:dyDescent="0.25">
      <c r="A586" s="17">
        <v>45378</v>
      </c>
      <c r="B586">
        <v>10000</v>
      </c>
      <c r="C586">
        <v>1015</v>
      </c>
      <c r="D586">
        <v>0</v>
      </c>
      <c r="E586">
        <v>2113.4630000000002</v>
      </c>
      <c r="F586">
        <v>0</v>
      </c>
      <c r="G586">
        <v>300</v>
      </c>
      <c r="H586">
        <v>674</v>
      </c>
      <c r="I586">
        <v>0</v>
      </c>
      <c r="J586">
        <v>525</v>
      </c>
      <c r="K586">
        <v>0</v>
      </c>
      <c r="L586">
        <v>13</v>
      </c>
      <c r="M586">
        <v>0</v>
      </c>
      <c r="N586">
        <v>0</v>
      </c>
      <c r="O586">
        <v>650</v>
      </c>
      <c r="P586">
        <v>0</v>
      </c>
      <c r="Q586">
        <v>490</v>
      </c>
      <c r="R586">
        <v>0</v>
      </c>
      <c r="S586">
        <v>2100.4630000000002</v>
      </c>
      <c r="T586">
        <v>0</v>
      </c>
      <c r="U586">
        <v>300</v>
      </c>
      <c r="V586">
        <v>24</v>
      </c>
      <c r="W586">
        <v>0</v>
      </c>
      <c r="X586">
        <v>35</v>
      </c>
      <c r="Y586">
        <v>0</v>
      </c>
      <c r="Z586">
        <v>-2087.4630000000002</v>
      </c>
      <c r="AA586">
        <v>0</v>
      </c>
      <c r="AB586">
        <v>-300</v>
      </c>
      <c r="AC586">
        <v>626</v>
      </c>
      <c r="AD586">
        <v>0</v>
      </c>
      <c r="AE586">
        <v>12774.463</v>
      </c>
      <c r="AF586">
        <v>1328</v>
      </c>
      <c r="AG586">
        <v>650</v>
      </c>
      <c r="AH586">
        <v>538</v>
      </c>
      <c r="AI586">
        <v>2124.4630000000002</v>
      </c>
      <c r="AJ586">
        <v>790</v>
      </c>
      <c r="AK586">
        <v>-1474.463</v>
      </c>
      <c r="AL586">
        <v>-252</v>
      </c>
    </row>
    <row r="587" spans="1:38" x14ac:dyDescent="0.25">
      <c r="A587" s="17">
        <v>45379</v>
      </c>
      <c r="B587">
        <v>700</v>
      </c>
      <c r="C587">
        <v>7500</v>
      </c>
      <c r="D587">
        <v>0</v>
      </c>
      <c r="E587">
        <v>180</v>
      </c>
      <c r="F587">
        <v>454</v>
      </c>
      <c r="G587">
        <v>300</v>
      </c>
      <c r="H587">
        <v>0</v>
      </c>
      <c r="I587">
        <v>0</v>
      </c>
      <c r="J587">
        <v>6000</v>
      </c>
      <c r="K587">
        <v>0</v>
      </c>
      <c r="L587">
        <v>0</v>
      </c>
      <c r="M587">
        <v>0</v>
      </c>
      <c r="N587">
        <v>0</v>
      </c>
      <c r="O587">
        <v>0</v>
      </c>
      <c r="P587">
        <v>0</v>
      </c>
      <c r="Q587">
        <v>1500</v>
      </c>
      <c r="R587">
        <v>0</v>
      </c>
      <c r="S587">
        <v>180</v>
      </c>
      <c r="T587">
        <v>454</v>
      </c>
      <c r="U587">
        <v>300</v>
      </c>
      <c r="V587">
        <v>0</v>
      </c>
      <c r="W587">
        <v>0</v>
      </c>
      <c r="X587">
        <v>4500</v>
      </c>
      <c r="Y587">
        <v>0</v>
      </c>
      <c r="Z587">
        <v>-180</v>
      </c>
      <c r="AA587">
        <v>-454</v>
      </c>
      <c r="AB587">
        <v>-300</v>
      </c>
      <c r="AC587">
        <v>0</v>
      </c>
      <c r="AD587">
        <v>0</v>
      </c>
      <c r="AE587">
        <v>700</v>
      </c>
      <c r="AF587">
        <v>8434</v>
      </c>
      <c r="AG587">
        <v>0</v>
      </c>
      <c r="AH587">
        <v>6000</v>
      </c>
      <c r="AI587">
        <v>0</v>
      </c>
      <c r="AJ587">
        <v>2434</v>
      </c>
      <c r="AK587">
        <v>0</v>
      </c>
      <c r="AL587">
        <v>3566</v>
      </c>
    </row>
    <row r="588" spans="1:38" x14ac:dyDescent="0.25">
      <c r="A588" s="17">
        <v>45380</v>
      </c>
    </row>
    <row r="589" spans="1:38" x14ac:dyDescent="0.25">
      <c r="A589" s="17">
        <v>45383</v>
      </c>
      <c r="B589">
        <v>5210</v>
      </c>
      <c r="C589">
        <v>1600</v>
      </c>
      <c r="D589">
        <v>1000</v>
      </c>
      <c r="E589">
        <v>1000</v>
      </c>
      <c r="F589">
        <v>181.50876299999999</v>
      </c>
      <c r="G589">
        <v>0</v>
      </c>
      <c r="H589">
        <v>555</v>
      </c>
      <c r="I589">
        <v>0</v>
      </c>
      <c r="J589">
        <v>1600</v>
      </c>
      <c r="K589">
        <v>1000</v>
      </c>
      <c r="L589">
        <v>0</v>
      </c>
      <c r="M589">
        <v>181.50876299999999</v>
      </c>
      <c r="N589">
        <v>0</v>
      </c>
      <c r="O589">
        <v>545</v>
      </c>
      <c r="P589">
        <v>0</v>
      </c>
      <c r="Q589">
        <v>0</v>
      </c>
      <c r="R589">
        <v>0</v>
      </c>
      <c r="S589">
        <v>1000</v>
      </c>
      <c r="T589">
        <v>0</v>
      </c>
      <c r="U589">
        <v>0</v>
      </c>
      <c r="V589">
        <v>10</v>
      </c>
      <c r="W589">
        <v>0</v>
      </c>
      <c r="X589">
        <v>1600</v>
      </c>
      <c r="Y589">
        <v>1000</v>
      </c>
      <c r="Z589">
        <v>-1000</v>
      </c>
      <c r="AA589">
        <v>181.50876299999999</v>
      </c>
      <c r="AB589">
        <v>0</v>
      </c>
      <c r="AC589">
        <v>535</v>
      </c>
      <c r="AD589">
        <v>0</v>
      </c>
      <c r="AE589">
        <v>7355</v>
      </c>
      <c r="AF589">
        <v>2191.5087629999998</v>
      </c>
      <c r="AG589">
        <v>1545</v>
      </c>
      <c r="AH589">
        <v>1781.508763</v>
      </c>
      <c r="AI589">
        <v>1010</v>
      </c>
      <c r="AJ589">
        <v>0</v>
      </c>
      <c r="AK589">
        <v>535</v>
      </c>
      <c r="AL589">
        <v>1781.508763</v>
      </c>
    </row>
    <row r="590" spans="1:38" x14ac:dyDescent="0.25">
      <c r="A590" s="17">
        <v>45384</v>
      </c>
      <c r="B590">
        <v>10008</v>
      </c>
      <c r="C590">
        <v>4800</v>
      </c>
      <c r="D590">
        <v>1000</v>
      </c>
      <c r="E590">
        <v>0</v>
      </c>
      <c r="F590">
        <v>0</v>
      </c>
      <c r="G590">
        <v>0</v>
      </c>
      <c r="H590">
        <v>2348</v>
      </c>
      <c r="I590">
        <v>0</v>
      </c>
      <c r="J590">
        <v>1700</v>
      </c>
      <c r="K590">
        <v>1000</v>
      </c>
      <c r="L590">
        <v>0</v>
      </c>
      <c r="M590">
        <v>0</v>
      </c>
      <c r="N590">
        <v>0</v>
      </c>
      <c r="O590">
        <v>2297</v>
      </c>
      <c r="P590">
        <v>0</v>
      </c>
      <c r="Q590">
        <v>3100</v>
      </c>
      <c r="R590">
        <v>0</v>
      </c>
      <c r="S590">
        <v>0</v>
      </c>
      <c r="T590">
        <v>0</v>
      </c>
      <c r="U590">
        <v>0</v>
      </c>
      <c r="V590">
        <v>51</v>
      </c>
      <c r="W590">
        <v>0</v>
      </c>
      <c r="X590">
        <v>-1400</v>
      </c>
      <c r="Y590">
        <v>1000</v>
      </c>
      <c r="Z590">
        <v>0</v>
      </c>
      <c r="AA590">
        <v>0</v>
      </c>
      <c r="AB590">
        <v>0</v>
      </c>
      <c r="AC590">
        <v>2246</v>
      </c>
      <c r="AD590">
        <v>0</v>
      </c>
      <c r="AE590">
        <v>13330</v>
      </c>
      <c r="AF590">
        <v>4826</v>
      </c>
      <c r="AG590">
        <v>3297</v>
      </c>
      <c r="AH590">
        <v>1700</v>
      </c>
      <c r="AI590">
        <v>25</v>
      </c>
      <c r="AJ590">
        <v>3126</v>
      </c>
      <c r="AK590">
        <v>3272</v>
      </c>
      <c r="AL590">
        <v>-1426</v>
      </c>
    </row>
    <row r="591" spans="1:38" x14ac:dyDescent="0.25">
      <c r="A591" s="17">
        <v>45385</v>
      </c>
      <c r="B591">
        <v>20730</v>
      </c>
      <c r="C591">
        <v>10100</v>
      </c>
      <c r="D591">
        <v>0</v>
      </c>
      <c r="E591">
        <v>0</v>
      </c>
      <c r="F591">
        <v>0</v>
      </c>
      <c r="G591">
        <v>1100</v>
      </c>
      <c r="H591">
        <v>530</v>
      </c>
      <c r="I591">
        <v>120</v>
      </c>
      <c r="J591">
        <v>2900</v>
      </c>
      <c r="K591">
        <v>0</v>
      </c>
      <c r="L591">
        <v>0</v>
      </c>
      <c r="M591">
        <v>0</v>
      </c>
      <c r="N591">
        <v>1100</v>
      </c>
      <c r="O591">
        <v>30</v>
      </c>
      <c r="P591">
        <v>0</v>
      </c>
      <c r="Q591">
        <v>7200</v>
      </c>
      <c r="R591">
        <v>0</v>
      </c>
      <c r="S591">
        <v>0</v>
      </c>
      <c r="T591">
        <v>0</v>
      </c>
      <c r="U591">
        <v>0</v>
      </c>
      <c r="V591">
        <v>500</v>
      </c>
      <c r="W591">
        <v>120</v>
      </c>
      <c r="X591">
        <v>-4300</v>
      </c>
      <c r="Y591">
        <v>0</v>
      </c>
      <c r="Z591">
        <v>0</v>
      </c>
      <c r="AA591">
        <v>0</v>
      </c>
      <c r="AB591">
        <v>1100</v>
      </c>
      <c r="AC591">
        <v>-470</v>
      </c>
      <c r="AD591">
        <v>-120</v>
      </c>
      <c r="AE591">
        <v>22010</v>
      </c>
      <c r="AF591">
        <v>10570</v>
      </c>
      <c r="AG591">
        <v>1130</v>
      </c>
      <c r="AH591">
        <v>2900</v>
      </c>
      <c r="AI591">
        <v>620</v>
      </c>
      <c r="AJ591">
        <v>7200</v>
      </c>
      <c r="AK591">
        <v>510</v>
      </c>
      <c r="AL591">
        <v>-4300</v>
      </c>
    </row>
    <row r="592" spans="1:38" x14ac:dyDescent="0.25">
      <c r="A592" s="17">
        <v>45386</v>
      </c>
      <c r="B592">
        <v>14757</v>
      </c>
      <c r="C592">
        <v>6457</v>
      </c>
      <c r="D592">
        <v>1000</v>
      </c>
      <c r="E592">
        <v>2065.9983099999999</v>
      </c>
      <c r="F592">
        <v>2100</v>
      </c>
      <c r="G592">
        <v>800</v>
      </c>
      <c r="H592">
        <v>1038</v>
      </c>
      <c r="I592">
        <v>0</v>
      </c>
      <c r="J592">
        <v>3453</v>
      </c>
      <c r="K592">
        <v>1000</v>
      </c>
      <c r="L592">
        <v>65.998310000000004</v>
      </c>
      <c r="M592">
        <v>0</v>
      </c>
      <c r="N592">
        <v>0</v>
      </c>
      <c r="O592">
        <v>0</v>
      </c>
      <c r="P592">
        <v>0</v>
      </c>
      <c r="Q592">
        <v>3004</v>
      </c>
      <c r="R592">
        <v>0</v>
      </c>
      <c r="S592">
        <v>2000</v>
      </c>
      <c r="T592">
        <v>2100</v>
      </c>
      <c r="U592">
        <v>800</v>
      </c>
      <c r="V592">
        <v>1038</v>
      </c>
      <c r="W592">
        <v>0</v>
      </c>
      <c r="X592">
        <v>449</v>
      </c>
      <c r="Y592">
        <v>1000</v>
      </c>
      <c r="Z592">
        <v>-1934.0016900000001</v>
      </c>
      <c r="AA592">
        <v>-2100</v>
      </c>
      <c r="AB592">
        <v>-800</v>
      </c>
      <c r="AC592">
        <v>-1038</v>
      </c>
      <c r="AD592">
        <v>0</v>
      </c>
      <c r="AE592">
        <v>15350</v>
      </c>
      <c r="AF592">
        <v>12867.998310000001</v>
      </c>
      <c r="AG592">
        <v>1000</v>
      </c>
      <c r="AH592">
        <v>3518.9983099999999</v>
      </c>
      <c r="AI592">
        <v>1500</v>
      </c>
      <c r="AJ592">
        <v>7442</v>
      </c>
      <c r="AK592">
        <v>-500</v>
      </c>
      <c r="AL592">
        <v>-3923.0016900000001</v>
      </c>
    </row>
    <row r="593" spans="1:38" x14ac:dyDescent="0.25">
      <c r="A593" s="17">
        <v>45387</v>
      </c>
      <c r="B593">
        <v>8818</v>
      </c>
      <c r="C593">
        <v>4113</v>
      </c>
      <c r="D593">
        <v>900</v>
      </c>
      <c r="E593">
        <v>1000</v>
      </c>
      <c r="F593">
        <v>64.965000000000003</v>
      </c>
      <c r="G593">
        <v>1000</v>
      </c>
      <c r="H593">
        <v>1200</v>
      </c>
      <c r="I593">
        <v>0</v>
      </c>
      <c r="J593">
        <v>1859</v>
      </c>
      <c r="K593">
        <v>450</v>
      </c>
      <c r="L593">
        <v>0</v>
      </c>
      <c r="M593">
        <v>0</v>
      </c>
      <c r="N593">
        <v>0</v>
      </c>
      <c r="O593">
        <v>200</v>
      </c>
      <c r="P593">
        <v>0</v>
      </c>
      <c r="Q593">
        <v>2254</v>
      </c>
      <c r="R593">
        <v>450</v>
      </c>
      <c r="S593">
        <v>1000</v>
      </c>
      <c r="T593">
        <v>64.965000000000003</v>
      </c>
      <c r="U593">
        <v>1000</v>
      </c>
      <c r="V593">
        <v>1000</v>
      </c>
      <c r="W593">
        <v>0</v>
      </c>
      <c r="X593">
        <v>-395</v>
      </c>
      <c r="Y593">
        <v>0</v>
      </c>
      <c r="Z593">
        <v>-1000</v>
      </c>
      <c r="AA593">
        <v>-64.965000000000003</v>
      </c>
      <c r="AB593">
        <v>-1000</v>
      </c>
      <c r="AC593">
        <v>-800</v>
      </c>
      <c r="AD593">
        <v>0</v>
      </c>
      <c r="AE593">
        <v>11216.965</v>
      </c>
      <c r="AF593">
        <v>5879</v>
      </c>
      <c r="AG593">
        <v>650</v>
      </c>
      <c r="AH593">
        <v>1859</v>
      </c>
      <c r="AI593">
        <v>3514.9650000000001</v>
      </c>
      <c r="AJ593">
        <v>2254</v>
      </c>
      <c r="AK593">
        <v>-2864.9650000000001</v>
      </c>
      <c r="AL593">
        <v>-395</v>
      </c>
    </row>
    <row r="594" spans="1:38" x14ac:dyDescent="0.25">
      <c r="A594" s="17">
        <v>45390</v>
      </c>
      <c r="B594">
        <v>3347.4181717000001</v>
      </c>
      <c r="C594">
        <v>2481</v>
      </c>
      <c r="D594">
        <v>0</v>
      </c>
      <c r="E594">
        <v>0</v>
      </c>
      <c r="F594">
        <v>0</v>
      </c>
      <c r="G594">
        <v>0</v>
      </c>
      <c r="H594">
        <v>750</v>
      </c>
      <c r="I594">
        <v>0</v>
      </c>
      <c r="J594">
        <v>1456</v>
      </c>
      <c r="K594">
        <v>0</v>
      </c>
      <c r="L594">
        <v>0</v>
      </c>
      <c r="M594">
        <v>0</v>
      </c>
      <c r="N594">
        <v>0</v>
      </c>
      <c r="O594">
        <v>0</v>
      </c>
      <c r="P594">
        <v>0</v>
      </c>
      <c r="Q594">
        <v>1025</v>
      </c>
      <c r="R594">
        <v>0</v>
      </c>
      <c r="S594">
        <v>0</v>
      </c>
      <c r="T594">
        <v>0</v>
      </c>
      <c r="U594">
        <v>0</v>
      </c>
      <c r="V594">
        <v>750</v>
      </c>
      <c r="W594">
        <v>0</v>
      </c>
      <c r="X594">
        <v>431</v>
      </c>
      <c r="Y594">
        <v>0</v>
      </c>
      <c r="Z594">
        <v>0</v>
      </c>
      <c r="AA594">
        <v>0</v>
      </c>
      <c r="AB594">
        <v>0</v>
      </c>
      <c r="AC594">
        <v>-750</v>
      </c>
      <c r="AD594">
        <v>0</v>
      </c>
      <c r="AE594">
        <v>1723.4181716999999</v>
      </c>
      <c r="AF594">
        <v>4855</v>
      </c>
      <c r="AG594">
        <v>0</v>
      </c>
      <c r="AH594">
        <v>1456</v>
      </c>
      <c r="AI594">
        <v>150</v>
      </c>
      <c r="AJ594">
        <v>1625</v>
      </c>
      <c r="AK594">
        <v>-150</v>
      </c>
      <c r="AL594">
        <v>-169</v>
      </c>
    </row>
    <row r="595" spans="1:38" x14ac:dyDescent="0.25">
      <c r="A595" s="17">
        <v>45391</v>
      </c>
      <c r="B595">
        <v>7008</v>
      </c>
      <c r="C595">
        <v>4069</v>
      </c>
      <c r="D595">
        <v>0</v>
      </c>
      <c r="E595">
        <v>0</v>
      </c>
      <c r="F595">
        <v>0</v>
      </c>
      <c r="G595">
        <v>0</v>
      </c>
      <c r="H595">
        <v>600</v>
      </c>
      <c r="I595">
        <v>0</v>
      </c>
      <c r="J595">
        <v>2891</v>
      </c>
      <c r="K595">
        <v>0</v>
      </c>
      <c r="L595">
        <v>0</v>
      </c>
      <c r="M595">
        <v>0</v>
      </c>
      <c r="N595">
        <v>0</v>
      </c>
      <c r="O595">
        <v>0</v>
      </c>
      <c r="P595">
        <v>0</v>
      </c>
      <c r="Q595">
        <v>1178</v>
      </c>
      <c r="R595">
        <v>0</v>
      </c>
      <c r="S595">
        <v>0</v>
      </c>
      <c r="T595">
        <v>0</v>
      </c>
      <c r="U595">
        <v>0</v>
      </c>
      <c r="V595">
        <v>600</v>
      </c>
      <c r="W595">
        <v>0</v>
      </c>
      <c r="X595">
        <v>1713</v>
      </c>
      <c r="Y595">
        <v>0</v>
      </c>
      <c r="Z595">
        <v>0</v>
      </c>
      <c r="AA595">
        <v>0</v>
      </c>
      <c r="AB595">
        <v>0</v>
      </c>
      <c r="AC595">
        <v>-600</v>
      </c>
      <c r="AD595">
        <v>0</v>
      </c>
      <c r="AE595">
        <v>5485</v>
      </c>
      <c r="AF595">
        <v>6192</v>
      </c>
      <c r="AG595">
        <v>0</v>
      </c>
      <c r="AH595">
        <v>2891</v>
      </c>
      <c r="AI595">
        <v>600</v>
      </c>
      <c r="AJ595">
        <v>1178</v>
      </c>
      <c r="AK595">
        <v>-600</v>
      </c>
      <c r="AL595">
        <v>1713</v>
      </c>
    </row>
    <row r="596" spans="1:38" x14ac:dyDescent="0.25">
      <c r="A596" s="17">
        <v>45392</v>
      </c>
      <c r="B596">
        <v>10270</v>
      </c>
      <c r="C596">
        <v>3527</v>
      </c>
      <c r="D596">
        <v>0</v>
      </c>
      <c r="E596">
        <v>0</v>
      </c>
      <c r="F596">
        <v>0</v>
      </c>
      <c r="G596">
        <v>600</v>
      </c>
      <c r="H596">
        <v>28</v>
      </c>
      <c r="I596">
        <v>0</v>
      </c>
      <c r="J596">
        <v>1792</v>
      </c>
      <c r="K596">
        <v>0</v>
      </c>
      <c r="L596">
        <v>0</v>
      </c>
      <c r="M596">
        <v>0</v>
      </c>
      <c r="N596">
        <v>600</v>
      </c>
      <c r="O596">
        <v>0</v>
      </c>
      <c r="P596">
        <v>0</v>
      </c>
      <c r="Q596">
        <v>1735</v>
      </c>
      <c r="R596">
        <v>0</v>
      </c>
      <c r="S596">
        <v>0</v>
      </c>
      <c r="T596">
        <v>0</v>
      </c>
      <c r="U596">
        <v>0</v>
      </c>
      <c r="V596">
        <v>28</v>
      </c>
      <c r="W596">
        <v>0</v>
      </c>
      <c r="X596">
        <v>57</v>
      </c>
      <c r="Y596">
        <v>0</v>
      </c>
      <c r="Z596">
        <v>0</v>
      </c>
      <c r="AA596">
        <v>0</v>
      </c>
      <c r="AB596">
        <v>600</v>
      </c>
      <c r="AC596">
        <v>-28</v>
      </c>
      <c r="AD596">
        <v>0</v>
      </c>
      <c r="AE596">
        <v>8228</v>
      </c>
      <c r="AF596">
        <v>6197</v>
      </c>
      <c r="AG596">
        <v>0</v>
      </c>
      <c r="AH596">
        <v>2392</v>
      </c>
      <c r="AI596">
        <v>28</v>
      </c>
      <c r="AJ596">
        <v>1735</v>
      </c>
      <c r="AK596">
        <v>-28</v>
      </c>
      <c r="AL596">
        <v>657</v>
      </c>
    </row>
    <row r="597" spans="1:38" x14ac:dyDescent="0.25">
      <c r="A597" s="17">
        <v>45393</v>
      </c>
      <c r="B597">
        <v>15151.5</v>
      </c>
      <c r="C597">
        <v>7430</v>
      </c>
      <c r="D597">
        <v>8100</v>
      </c>
      <c r="E597">
        <v>761.27588000000003</v>
      </c>
      <c r="F597">
        <v>0</v>
      </c>
      <c r="G597">
        <v>300</v>
      </c>
      <c r="H597">
        <v>1975</v>
      </c>
      <c r="I597">
        <v>0</v>
      </c>
      <c r="J597">
        <v>4260</v>
      </c>
      <c r="K597">
        <v>2000</v>
      </c>
      <c r="L597">
        <v>761.27588000000003</v>
      </c>
      <c r="M597">
        <v>0</v>
      </c>
      <c r="N597">
        <v>300</v>
      </c>
      <c r="O597">
        <v>1600</v>
      </c>
      <c r="P597">
        <v>0</v>
      </c>
      <c r="Q597">
        <v>3170</v>
      </c>
      <c r="R597">
        <v>6100</v>
      </c>
      <c r="S597">
        <v>0</v>
      </c>
      <c r="T597">
        <v>0</v>
      </c>
      <c r="U597">
        <v>0</v>
      </c>
      <c r="V597">
        <v>375</v>
      </c>
      <c r="W597">
        <v>0</v>
      </c>
      <c r="X597">
        <v>1090</v>
      </c>
      <c r="Y597">
        <v>-4100</v>
      </c>
      <c r="Z597">
        <v>761.27588000000003</v>
      </c>
      <c r="AA597">
        <v>0</v>
      </c>
      <c r="AB597">
        <v>300</v>
      </c>
      <c r="AC597">
        <v>1225</v>
      </c>
      <c r="AD597">
        <v>0</v>
      </c>
      <c r="AE597">
        <v>20925</v>
      </c>
      <c r="AF597">
        <v>12792.775879999999</v>
      </c>
      <c r="AG597">
        <v>3600</v>
      </c>
      <c r="AH597">
        <v>5321.2758800000001</v>
      </c>
      <c r="AI597">
        <v>6225</v>
      </c>
      <c r="AJ597">
        <v>3420</v>
      </c>
      <c r="AK597">
        <v>-2625</v>
      </c>
      <c r="AL597">
        <v>1901.2758799999999</v>
      </c>
    </row>
    <row r="598" spans="1:38" x14ac:dyDescent="0.25">
      <c r="A598" s="17">
        <v>45394</v>
      </c>
      <c r="B598">
        <v>11027</v>
      </c>
      <c r="C598">
        <v>9856</v>
      </c>
      <c r="D598">
        <v>0</v>
      </c>
      <c r="E598">
        <v>13.7</v>
      </c>
      <c r="F598">
        <v>1000</v>
      </c>
      <c r="G598">
        <v>0</v>
      </c>
      <c r="H598">
        <v>70</v>
      </c>
      <c r="I598">
        <v>500</v>
      </c>
      <c r="J598">
        <v>3741</v>
      </c>
      <c r="K598">
        <v>0</v>
      </c>
      <c r="L598">
        <v>13.7</v>
      </c>
      <c r="M598">
        <v>1000</v>
      </c>
      <c r="N598">
        <v>0</v>
      </c>
      <c r="O598">
        <v>0</v>
      </c>
      <c r="P598">
        <v>0</v>
      </c>
      <c r="Q598">
        <v>6115</v>
      </c>
      <c r="R598">
        <v>0</v>
      </c>
      <c r="S598">
        <v>0</v>
      </c>
      <c r="T598">
        <v>0</v>
      </c>
      <c r="U598">
        <v>0</v>
      </c>
      <c r="V598">
        <v>70</v>
      </c>
      <c r="W598">
        <v>500</v>
      </c>
      <c r="X598">
        <v>-2374</v>
      </c>
      <c r="Y598">
        <v>0</v>
      </c>
      <c r="Z598">
        <v>13.7</v>
      </c>
      <c r="AA598">
        <v>1000</v>
      </c>
      <c r="AB598">
        <v>0</v>
      </c>
      <c r="AC598">
        <v>-70</v>
      </c>
      <c r="AD598">
        <v>-500</v>
      </c>
      <c r="AE598">
        <v>7680</v>
      </c>
      <c r="AF598">
        <v>14786.7</v>
      </c>
      <c r="AG598">
        <v>1000</v>
      </c>
      <c r="AH598">
        <v>3754.7</v>
      </c>
      <c r="AI598">
        <v>500</v>
      </c>
      <c r="AJ598">
        <v>6185</v>
      </c>
      <c r="AK598">
        <v>500</v>
      </c>
      <c r="AL598">
        <v>-2430.3000000000002</v>
      </c>
    </row>
    <row r="599" spans="1:38" x14ac:dyDescent="0.25">
      <c r="A599" s="17">
        <v>45397</v>
      </c>
      <c r="B599">
        <v>6373</v>
      </c>
      <c r="C599">
        <v>11623</v>
      </c>
      <c r="D599">
        <v>9170</v>
      </c>
      <c r="E599">
        <v>0</v>
      </c>
      <c r="F599">
        <v>0</v>
      </c>
      <c r="G599">
        <v>300</v>
      </c>
      <c r="H599">
        <v>230</v>
      </c>
      <c r="I599">
        <v>0</v>
      </c>
      <c r="J599">
        <v>6991</v>
      </c>
      <c r="K599">
        <v>0</v>
      </c>
      <c r="L599">
        <v>0</v>
      </c>
      <c r="M599">
        <v>0</v>
      </c>
      <c r="N599">
        <v>300</v>
      </c>
      <c r="O599">
        <v>0</v>
      </c>
      <c r="P599">
        <v>0</v>
      </c>
      <c r="Q599">
        <v>4632</v>
      </c>
      <c r="R599">
        <v>9170</v>
      </c>
      <c r="S599">
        <v>0</v>
      </c>
      <c r="T599">
        <v>0</v>
      </c>
      <c r="U599">
        <v>0</v>
      </c>
      <c r="V599">
        <v>230</v>
      </c>
      <c r="W599">
        <v>0</v>
      </c>
      <c r="X599">
        <v>2359</v>
      </c>
      <c r="Y599">
        <v>-9170</v>
      </c>
      <c r="Z599">
        <v>0</v>
      </c>
      <c r="AA599">
        <v>0</v>
      </c>
      <c r="AB599">
        <v>300</v>
      </c>
      <c r="AC599">
        <v>-230</v>
      </c>
      <c r="AD599">
        <v>0</v>
      </c>
      <c r="AE599">
        <v>14875</v>
      </c>
      <c r="AF599">
        <v>12821</v>
      </c>
      <c r="AG599">
        <v>300</v>
      </c>
      <c r="AH599">
        <v>6991</v>
      </c>
      <c r="AI599">
        <v>9400</v>
      </c>
      <c r="AJ599">
        <v>4632</v>
      </c>
      <c r="AK599">
        <v>-9100</v>
      </c>
      <c r="AL599">
        <v>2359</v>
      </c>
    </row>
    <row r="600" spans="1:38" x14ac:dyDescent="0.25">
      <c r="A600" s="17">
        <v>45398</v>
      </c>
      <c r="B600">
        <v>13796</v>
      </c>
      <c r="C600">
        <v>14719</v>
      </c>
      <c r="D600">
        <v>107</v>
      </c>
      <c r="E600">
        <v>0</v>
      </c>
      <c r="F600">
        <v>0</v>
      </c>
      <c r="G600">
        <v>0</v>
      </c>
      <c r="H600">
        <v>150</v>
      </c>
      <c r="I600">
        <v>0</v>
      </c>
      <c r="J600">
        <v>8878</v>
      </c>
      <c r="K600">
        <v>0</v>
      </c>
      <c r="L600">
        <v>0</v>
      </c>
      <c r="M600">
        <v>0</v>
      </c>
      <c r="N600">
        <v>0</v>
      </c>
      <c r="O600">
        <v>0</v>
      </c>
      <c r="P600">
        <v>0</v>
      </c>
      <c r="Q600">
        <v>5841</v>
      </c>
      <c r="R600">
        <v>107</v>
      </c>
      <c r="S600">
        <v>0</v>
      </c>
      <c r="T600">
        <v>0</v>
      </c>
      <c r="U600">
        <v>0</v>
      </c>
      <c r="V600">
        <v>150</v>
      </c>
      <c r="W600">
        <v>0</v>
      </c>
      <c r="X600">
        <v>3037</v>
      </c>
      <c r="Y600">
        <v>-107</v>
      </c>
      <c r="Z600">
        <v>0</v>
      </c>
      <c r="AA600">
        <v>0</v>
      </c>
      <c r="AB600">
        <v>0</v>
      </c>
      <c r="AC600">
        <v>-150</v>
      </c>
      <c r="AD600">
        <v>0</v>
      </c>
      <c r="AE600">
        <v>12407</v>
      </c>
      <c r="AF600">
        <v>16365</v>
      </c>
      <c r="AG600">
        <v>0</v>
      </c>
      <c r="AH600">
        <v>8878</v>
      </c>
      <c r="AI600">
        <v>257</v>
      </c>
      <c r="AJ600">
        <v>5841</v>
      </c>
      <c r="AK600">
        <v>-257</v>
      </c>
      <c r="AL600">
        <v>3037</v>
      </c>
    </row>
    <row r="601" spans="1:38" x14ac:dyDescent="0.25">
      <c r="A601" s="17">
        <v>45399</v>
      </c>
      <c r="B601">
        <v>8779</v>
      </c>
      <c r="C601">
        <v>2078</v>
      </c>
      <c r="D601">
        <v>60</v>
      </c>
      <c r="E601">
        <v>0</v>
      </c>
      <c r="F601">
        <v>550</v>
      </c>
      <c r="G601">
        <v>0</v>
      </c>
      <c r="H601">
        <v>1532</v>
      </c>
      <c r="I601">
        <v>0</v>
      </c>
      <c r="J601">
        <v>1098</v>
      </c>
      <c r="K601">
        <v>0</v>
      </c>
      <c r="L601">
        <v>0</v>
      </c>
      <c r="M601">
        <v>200</v>
      </c>
      <c r="N601">
        <v>0</v>
      </c>
      <c r="O601">
        <v>1532</v>
      </c>
      <c r="P601">
        <v>0</v>
      </c>
      <c r="Q601">
        <v>980</v>
      </c>
      <c r="R601">
        <v>60</v>
      </c>
      <c r="S601">
        <v>0</v>
      </c>
      <c r="T601">
        <v>350</v>
      </c>
      <c r="U601">
        <v>0</v>
      </c>
      <c r="V601">
        <v>0</v>
      </c>
      <c r="W601">
        <v>0</v>
      </c>
      <c r="X601">
        <v>118</v>
      </c>
      <c r="Y601">
        <v>-60</v>
      </c>
      <c r="Z601">
        <v>0</v>
      </c>
      <c r="AA601">
        <v>-150</v>
      </c>
      <c r="AB601">
        <v>0</v>
      </c>
      <c r="AC601">
        <v>1532</v>
      </c>
      <c r="AD601">
        <v>0</v>
      </c>
      <c r="AE601">
        <v>7852</v>
      </c>
      <c r="AF601">
        <v>5147</v>
      </c>
      <c r="AG601">
        <v>1732</v>
      </c>
      <c r="AH601">
        <v>1098</v>
      </c>
      <c r="AI601">
        <v>410</v>
      </c>
      <c r="AJ601">
        <v>980</v>
      </c>
      <c r="AK601">
        <v>1322</v>
      </c>
      <c r="AL601">
        <v>118</v>
      </c>
    </row>
    <row r="602" spans="1:38" x14ac:dyDescent="0.25">
      <c r="A602" s="17">
        <v>45400</v>
      </c>
      <c r="B602">
        <v>8923</v>
      </c>
      <c r="C602">
        <v>3019</v>
      </c>
      <c r="D602">
        <v>55</v>
      </c>
      <c r="E602">
        <v>0</v>
      </c>
      <c r="F602">
        <v>0</v>
      </c>
      <c r="G602">
        <v>1000</v>
      </c>
      <c r="H602">
        <v>1373.0519999999999</v>
      </c>
      <c r="I602">
        <v>0</v>
      </c>
      <c r="J602">
        <v>1239</v>
      </c>
      <c r="K602">
        <v>0</v>
      </c>
      <c r="L602">
        <v>0</v>
      </c>
      <c r="M602">
        <v>0</v>
      </c>
      <c r="N602">
        <v>1000</v>
      </c>
      <c r="O602">
        <v>783.05200000000002</v>
      </c>
      <c r="P602">
        <v>0</v>
      </c>
      <c r="Q602">
        <v>1780</v>
      </c>
      <c r="R602">
        <v>55</v>
      </c>
      <c r="S602">
        <v>0</v>
      </c>
      <c r="T602">
        <v>0</v>
      </c>
      <c r="U602">
        <v>0</v>
      </c>
      <c r="V602">
        <v>590</v>
      </c>
      <c r="W602">
        <v>0</v>
      </c>
      <c r="X602">
        <v>-541</v>
      </c>
      <c r="Y602">
        <v>-55</v>
      </c>
      <c r="Z602">
        <v>0</v>
      </c>
      <c r="AA602">
        <v>0</v>
      </c>
      <c r="AB602">
        <v>1000</v>
      </c>
      <c r="AC602">
        <v>193.05199999999999</v>
      </c>
      <c r="AD602">
        <v>0</v>
      </c>
      <c r="AE602">
        <v>9072.0519999999997</v>
      </c>
      <c r="AF602">
        <v>5298</v>
      </c>
      <c r="AG602">
        <v>1783.0519999999999</v>
      </c>
      <c r="AH602">
        <v>1239</v>
      </c>
      <c r="AI602">
        <v>435</v>
      </c>
      <c r="AJ602">
        <v>1990</v>
      </c>
      <c r="AK602">
        <v>1348.0519999999999</v>
      </c>
      <c r="AL602">
        <v>-751</v>
      </c>
    </row>
    <row r="603" spans="1:38" x14ac:dyDescent="0.25">
      <c r="A603" s="17">
        <v>45401</v>
      </c>
      <c r="B603">
        <v>10500</v>
      </c>
      <c r="C603">
        <v>2441</v>
      </c>
      <c r="D603">
        <v>1000</v>
      </c>
      <c r="E603">
        <v>0</v>
      </c>
      <c r="F603">
        <v>150</v>
      </c>
      <c r="G603">
        <v>0</v>
      </c>
      <c r="H603">
        <v>573.08000000000004</v>
      </c>
      <c r="I603">
        <v>0</v>
      </c>
      <c r="J603">
        <v>1092</v>
      </c>
      <c r="K603">
        <v>0</v>
      </c>
      <c r="L603">
        <v>0</v>
      </c>
      <c r="M603">
        <v>150</v>
      </c>
      <c r="N603">
        <v>0</v>
      </c>
      <c r="O603">
        <v>573.08000000000004</v>
      </c>
      <c r="P603">
        <v>0</v>
      </c>
      <c r="Q603">
        <v>1349</v>
      </c>
      <c r="R603">
        <v>1000</v>
      </c>
      <c r="S603">
        <v>0</v>
      </c>
      <c r="T603">
        <v>0</v>
      </c>
      <c r="U603">
        <v>0</v>
      </c>
      <c r="V603">
        <v>0</v>
      </c>
      <c r="W603">
        <v>0</v>
      </c>
      <c r="X603">
        <v>-257</v>
      </c>
      <c r="Y603">
        <v>-1000</v>
      </c>
      <c r="Z603">
        <v>0</v>
      </c>
      <c r="AA603">
        <v>150</v>
      </c>
      <c r="AB603">
        <v>0</v>
      </c>
      <c r="AC603">
        <v>573.08000000000004</v>
      </c>
      <c r="AD603">
        <v>0</v>
      </c>
      <c r="AE603">
        <v>11823.08</v>
      </c>
      <c r="AF603">
        <v>2841</v>
      </c>
      <c r="AG603">
        <v>723.08</v>
      </c>
      <c r="AH603">
        <v>1092</v>
      </c>
      <c r="AI603">
        <v>1000</v>
      </c>
      <c r="AJ603">
        <v>1349</v>
      </c>
      <c r="AK603">
        <v>-276.92</v>
      </c>
      <c r="AL603">
        <v>-257</v>
      </c>
    </row>
    <row r="604" spans="1:38" x14ac:dyDescent="0.25">
      <c r="A604" s="17">
        <v>45404</v>
      </c>
      <c r="B604">
        <v>3150</v>
      </c>
      <c r="C604">
        <v>823</v>
      </c>
      <c r="D604">
        <v>0</v>
      </c>
      <c r="E604">
        <v>0</v>
      </c>
      <c r="F604">
        <v>0</v>
      </c>
      <c r="G604">
        <v>0</v>
      </c>
      <c r="H604">
        <v>179.57124999999999</v>
      </c>
      <c r="I604">
        <v>0</v>
      </c>
      <c r="J604">
        <v>401</v>
      </c>
      <c r="K604">
        <v>0</v>
      </c>
      <c r="L604">
        <v>0</v>
      </c>
      <c r="M604">
        <v>0</v>
      </c>
      <c r="N604">
        <v>0</v>
      </c>
      <c r="O604">
        <v>179.57124999999999</v>
      </c>
      <c r="P604">
        <v>0</v>
      </c>
      <c r="Q604">
        <v>422</v>
      </c>
      <c r="R604">
        <v>0</v>
      </c>
      <c r="S604">
        <v>0</v>
      </c>
      <c r="T604">
        <v>0</v>
      </c>
      <c r="U604">
        <v>0</v>
      </c>
      <c r="V604">
        <v>0</v>
      </c>
      <c r="W604">
        <v>0</v>
      </c>
      <c r="X604">
        <v>-21</v>
      </c>
      <c r="Y604">
        <v>0</v>
      </c>
      <c r="Z604">
        <v>0</v>
      </c>
      <c r="AA604">
        <v>0</v>
      </c>
      <c r="AB604">
        <v>0</v>
      </c>
      <c r="AC604">
        <v>179.57124999999999</v>
      </c>
      <c r="AD604">
        <v>0</v>
      </c>
      <c r="AE604">
        <v>2639.57125</v>
      </c>
      <c r="AF604">
        <v>1513</v>
      </c>
      <c r="AG604">
        <v>179.57124999999999</v>
      </c>
      <c r="AH604">
        <v>401</v>
      </c>
      <c r="AI604">
        <v>0</v>
      </c>
      <c r="AJ604">
        <v>422</v>
      </c>
      <c r="AK604">
        <v>179.57124999999999</v>
      </c>
      <c r="AL604">
        <v>-21</v>
      </c>
    </row>
    <row r="605" spans="1:38" x14ac:dyDescent="0.25">
      <c r="A605" s="17">
        <v>45405</v>
      </c>
      <c r="B605">
        <v>11530</v>
      </c>
      <c r="C605">
        <v>9910.5</v>
      </c>
      <c r="D605">
        <v>0</v>
      </c>
      <c r="E605">
        <v>0</v>
      </c>
      <c r="F605">
        <v>0</v>
      </c>
      <c r="G605">
        <v>0</v>
      </c>
      <c r="H605">
        <v>2000</v>
      </c>
      <c r="I605">
        <v>0</v>
      </c>
      <c r="J605">
        <v>2370.5</v>
      </c>
      <c r="K605">
        <v>0</v>
      </c>
      <c r="L605">
        <v>0</v>
      </c>
      <c r="M605">
        <v>0</v>
      </c>
      <c r="N605">
        <v>0</v>
      </c>
      <c r="O605">
        <v>1000</v>
      </c>
      <c r="P605">
        <v>0</v>
      </c>
      <c r="Q605">
        <v>7540</v>
      </c>
      <c r="R605">
        <v>0</v>
      </c>
      <c r="S605">
        <v>0</v>
      </c>
      <c r="T605">
        <v>0</v>
      </c>
      <c r="U605">
        <v>0</v>
      </c>
      <c r="V605">
        <v>1000</v>
      </c>
      <c r="W605">
        <v>0</v>
      </c>
      <c r="X605">
        <v>-5169.5</v>
      </c>
      <c r="Y605">
        <v>0</v>
      </c>
      <c r="Z605">
        <v>0</v>
      </c>
      <c r="AA605">
        <v>0</v>
      </c>
      <c r="AB605">
        <v>0</v>
      </c>
      <c r="AC605">
        <v>0</v>
      </c>
      <c r="AD605">
        <v>0</v>
      </c>
      <c r="AE605">
        <v>12430</v>
      </c>
      <c r="AF605">
        <v>11010.5</v>
      </c>
      <c r="AG605">
        <v>1000</v>
      </c>
      <c r="AH605">
        <v>2370.5</v>
      </c>
      <c r="AI605">
        <v>1000</v>
      </c>
      <c r="AJ605">
        <v>7540</v>
      </c>
      <c r="AK605">
        <v>0</v>
      </c>
      <c r="AL605">
        <v>-5169.5</v>
      </c>
    </row>
    <row r="606" spans="1:38" x14ac:dyDescent="0.25">
      <c r="A606" s="17">
        <v>45406</v>
      </c>
      <c r="B606">
        <v>14770</v>
      </c>
      <c r="C606">
        <v>5363</v>
      </c>
      <c r="D606">
        <v>7800</v>
      </c>
      <c r="E606">
        <v>81.520049999999998</v>
      </c>
      <c r="F606">
        <v>0</v>
      </c>
      <c r="G606">
        <v>0</v>
      </c>
      <c r="H606">
        <v>1200.4390000000001</v>
      </c>
      <c r="I606">
        <v>0</v>
      </c>
      <c r="J606">
        <v>3520</v>
      </c>
      <c r="K606">
        <v>800</v>
      </c>
      <c r="L606">
        <v>81.520049999999998</v>
      </c>
      <c r="M606">
        <v>0</v>
      </c>
      <c r="N606">
        <v>0</v>
      </c>
      <c r="O606">
        <v>200.43899999999999</v>
      </c>
      <c r="P606">
        <v>0</v>
      </c>
      <c r="Q606">
        <v>1843</v>
      </c>
      <c r="R606">
        <v>7000</v>
      </c>
      <c r="S606">
        <v>0</v>
      </c>
      <c r="T606">
        <v>0</v>
      </c>
      <c r="U606">
        <v>0</v>
      </c>
      <c r="V606">
        <v>1000</v>
      </c>
      <c r="W606">
        <v>0</v>
      </c>
      <c r="X606">
        <v>1677</v>
      </c>
      <c r="Y606">
        <v>-6200</v>
      </c>
      <c r="Z606">
        <v>81.520049999999998</v>
      </c>
      <c r="AA606">
        <v>0</v>
      </c>
      <c r="AB606">
        <v>0</v>
      </c>
      <c r="AC606">
        <v>-799.56100000000004</v>
      </c>
      <c r="AD606">
        <v>0</v>
      </c>
      <c r="AE606">
        <v>17184.438999999998</v>
      </c>
      <c r="AF606">
        <v>12030.520049999999</v>
      </c>
      <c r="AG606">
        <v>1000.439</v>
      </c>
      <c r="AH606">
        <v>3601.5200500000001</v>
      </c>
      <c r="AI606">
        <v>7000</v>
      </c>
      <c r="AJ606">
        <v>2843</v>
      </c>
      <c r="AK606">
        <v>-5999.5609999999997</v>
      </c>
      <c r="AL606">
        <v>758.52004999999997</v>
      </c>
    </row>
    <row r="607" spans="1:38" x14ac:dyDescent="0.25">
      <c r="A607" s="17">
        <v>45407</v>
      </c>
      <c r="B607">
        <v>13862</v>
      </c>
      <c r="C607">
        <v>5388</v>
      </c>
      <c r="D607">
        <v>0</v>
      </c>
      <c r="E607">
        <v>57.276679399999999</v>
      </c>
      <c r="F607">
        <v>0</v>
      </c>
      <c r="G607">
        <v>0</v>
      </c>
      <c r="H607">
        <v>1855</v>
      </c>
      <c r="I607">
        <v>0</v>
      </c>
      <c r="J607">
        <v>2742</v>
      </c>
      <c r="K607">
        <v>0</v>
      </c>
      <c r="L607">
        <v>57.276679399999999</v>
      </c>
      <c r="M607">
        <v>0</v>
      </c>
      <c r="N607">
        <v>0</v>
      </c>
      <c r="O607">
        <v>1355</v>
      </c>
      <c r="P607">
        <v>0</v>
      </c>
      <c r="Q607">
        <v>2646</v>
      </c>
      <c r="R607">
        <v>0</v>
      </c>
      <c r="S607">
        <v>0</v>
      </c>
      <c r="T607">
        <v>0</v>
      </c>
      <c r="U607">
        <v>0</v>
      </c>
      <c r="V607">
        <v>500</v>
      </c>
      <c r="W607">
        <v>0</v>
      </c>
      <c r="X607">
        <v>96</v>
      </c>
      <c r="Y607">
        <v>0</v>
      </c>
      <c r="Z607">
        <v>57.276679399999999</v>
      </c>
      <c r="AA607">
        <v>0</v>
      </c>
      <c r="AB607">
        <v>0</v>
      </c>
      <c r="AC607">
        <v>855</v>
      </c>
      <c r="AD607">
        <v>0</v>
      </c>
      <c r="AE607">
        <v>13666</v>
      </c>
      <c r="AF607">
        <v>7496.2766793999999</v>
      </c>
      <c r="AG607">
        <v>1205</v>
      </c>
      <c r="AH607">
        <v>2949.2766793999999</v>
      </c>
      <c r="AI607">
        <v>500</v>
      </c>
      <c r="AJ607">
        <v>2646</v>
      </c>
      <c r="AK607">
        <v>705</v>
      </c>
      <c r="AL607">
        <v>303.27667939999998</v>
      </c>
    </row>
    <row r="608" spans="1:38" x14ac:dyDescent="0.25">
      <c r="A608" s="17">
        <v>45408</v>
      </c>
      <c r="B608">
        <v>9543</v>
      </c>
      <c r="C608">
        <v>4381</v>
      </c>
      <c r="D608">
        <v>0</v>
      </c>
      <c r="E608">
        <v>0</v>
      </c>
      <c r="F608">
        <v>200</v>
      </c>
      <c r="G608">
        <v>0</v>
      </c>
      <c r="H608">
        <v>34</v>
      </c>
      <c r="I608">
        <v>0</v>
      </c>
      <c r="J608">
        <v>3036</v>
      </c>
      <c r="K608">
        <v>0</v>
      </c>
      <c r="L608">
        <v>0</v>
      </c>
      <c r="M608">
        <v>200</v>
      </c>
      <c r="N608">
        <v>0</v>
      </c>
      <c r="O608">
        <v>34</v>
      </c>
      <c r="P608">
        <v>0</v>
      </c>
      <c r="Q608">
        <v>1345</v>
      </c>
      <c r="R608">
        <v>0</v>
      </c>
      <c r="S608">
        <v>0</v>
      </c>
      <c r="T608">
        <v>0</v>
      </c>
      <c r="U608">
        <v>0</v>
      </c>
      <c r="V608">
        <v>0</v>
      </c>
      <c r="W608">
        <v>0</v>
      </c>
      <c r="X608">
        <v>1691</v>
      </c>
      <c r="Y608">
        <v>0</v>
      </c>
      <c r="Z608">
        <v>0</v>
      </c>
      <c r="AA608">
        <v>200</v>
      </c>
      <c r="AB608">
        <v>0</v>
      </c>
      <c r="AC608">
        <v>34</v>
      </c>
      <c r="AD608">
        <v>0</v>
      </c>
      <c r="AE608">
        <v>9274</v>
      </c>
      <c r="AF608">
        <v>4884</v>
      </c>
      <c r="AG608">
        <v>34</v>
      </c>
      <c r="AH608">
        <v>3236</v>
      </c>
      <c r="AI608">
        <v>0</v>
      </c>
      <c r="AJ608">
        <v>1345</v>
      </c>
      <c r="AK608">
        <v>34</v>
      </c>
      <c r="AL608">
        <v>1891</v>
      </c>
    </row>
  </sheetData>
  <mergeCells count="8">
    <mergeCell ref="AK1:AL1"/>
    <mergeCell ref="B1:I1"/>
    <mergeCell ref="J1:P1"/>
    <mergeCell ref="AG1:AH1"/>
    <mergeCell ref="Q1:W1"/>
    <mergeCell ref="AI1:AJ1"/>
    <mergeCell ref="AE1:AF1"/>
    <mergeCell ref="X1:AD1"/>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608"/>
  <sheetViews>
    <sheetView tabSelected="1" workbookViewId="0">
      <pane xSplit="1" ySplit="4" topLeftCell="L533" activePane="bottomRight" state="frozen"/>
      <selection pane="topRight" activeCell="B1" sqref="B1"/>
      <selection pane="bottomLeft" activeCell="A5" sqref="A5"/>
      <selection pane="bottomRight" activeCell="A551" sqref="A551"/>
    </sheetView>
  </sheetViews>
  <sheetFormatPr baseColWidth="10" defaultRowHeight="15" x14ac:dyDescent="0.25"/>
  <cols>
    <col min="1" max="1" width="11.85546875" style="17" bestFit="1" customWidth="1"/>
    <col min="2" max="2" width="13.140625" style="40" bestFit="1" customWidth="1"/>
    <col min="3" max="7" width="11" style="40" customWidth="1"/>
    <col min="8" max="8" width="16" style="40" customWidth="1"/>
    <col min="9" max="9" width="11" style="40" customWidth="1"/>
    <col min="10" max="10" width="13.140625" style="40" bestFit="1" customWidth="1"/>
    <col min="11" max="14" width="11.5703125" style="40" bestFit="1" customWidth="1"/>
    <col min="15" max="15" width="17.42578125" style="40" customWidth="1"/>
    <col min="16" max="16" width="11.5703125" style="40" bestFit="1" customWidth="1"/>
    <col min="17" max="17" width="13.140625" style="40" bestFit="1" customWidth="1"/>
    <col min="18" max="21" width="11.5703125" style="40" bestFit="1" customWidth="1"/>
    <col min="22" max="22" width="15.7109375" style="40" customWidth="1"/>
    <col min="23" max="28" width="11.5703125" style="40" bestFit="1" customWidth="1"/>
    <col min="29" max="29" width="16.85546875" style="40" customWidth="1"/>
    <col min="30" max="30" width="11.5703125" style="40" bestFit="1" customWidth="1"/>
  </cols>
  <sheetData>
    <row r="1" spans="1:75" ht="49.5" customHeight="1" x14ac:dyDescent="0.25">
      <c r="B1" s="44" t="s">
        <v>142</v>
      </c>
      <c r="C1" s="45"/>
      <c r="D1" s="45"/>
      <c r="E1" s="45"/>
      <c r="F1" s="45"/>
      <c r="G1" s="45"/>
      <c r="H1" s="45"/>
      <c r="I1" s="45"/>
      <c r="J1" s="46" t="s">
        <v>143</v>
      </c>
      <c r="K1" s="46"/>
      <c r="L1" s="46"/>
      <c r="M1" s="46"/>
      <c r="N1" s="46"/>
      <c r="O1" s="46"/>
      <c r="P1" s="46"/>
      <c r="Q1" s="47" t="s">
        <v>144</v>
      </c>
      <c r="R1" s="47"/>
      <c r="S1" s="47"/>
      <c r="T1" s="47"/>
      <c r="U1" s="47"/>
      <c r="V1" s="47"/>
      <c r="W1" s="47"/>
      <c r="X1" s="46" t="s">
        <v>145</v>
      </c>
      <c r="Y1" s="46"/>
      <c r="Z1" s="46"/>
      <c r="AA1" s="46"/>
      <c r="AB1" s="46"/>
      <c r="AC1" s="46"/>
      <c r="AD1" s="46"/>
    </row>
    <row r="2" spans="1:75" ht="42.75" customHeight="1" x14ac:dyDescent="0.25">
      <c r="A2" s="17" t="s">
        <v>13</v>
      </c>
      <c r="B2" s="23" t="s">
        <v>2</v>
      </c>
      <c r="C2" s="25" t="s">
        <v>7</v>
      </c>
      <c r="D2" s="25" t="s">
        <v>8</v>
      </c>
      <c r="E2" s="25" t="s">
        <v>9</v>
      </c>
      <c r="F2" s="25" t="s">
        <v>3</v>
      </c>
      <c r="G2" s="25" t="s">
        <v>10</v>
      </c>
      <c r="H2" s="25" t="s">
        <v>139</v>
      </c>
      <c r="I2" s="25" t="s">
        <v>11</v>
      </c>
      <c r="J2" s="21" t="s">
        <v>7</v>
      </c>
      <c r="K2" s="21" t="s">
        <v>8</v>
      </c>
      <c r="L2" s="21" t="s">
        <v>9</v>
      </c>
      <c r="M2" s="21" t="s">
        <v>3</v>
      </c>
      <c r="N2" s="21" t="s">
        <v>10</v>
      </c>
      <c r="O2" s="21" t="s">
        <v>139</v>
      </c>
      <c r="P2" s="21" t="s">
        <v>11</v>
      </c>
      <c r="Q2" s="25" t="s">
        <v>7</v>
      </c>
      <c r="R2" s="25" t="s">
        <v>8</v>
      </c>
      <c r="S2" s="25" t="s">
        <v>9</v>
      </c>
      <c r="T2" s="25" t="s">
        <v>3</v>
      </c>
      <c r="U2" s="25" t="s">
        <v>10</v>
      </c>
      <c r="V2" s="25" t="s">
        <v>139</v>
      </c>
      <c r="W2" s="25" t="s">
        <v>11</v>
      </c>
      <c r="X2" s="21" t="s">
        <v>7</v>
      </c>
      <c r="Y2" s="21" t="s">
        <v>8</v>
      </c>
      <c r="Z2" s="21" t="s">
        <v>9</v>
      </c>
      <c r="AA2" s="21" t="s">
        <v>3</v>
      </c>
      <c r="AB2" s="21" t="s">
        <v>10</v>
      </c>
      <c r="AC2" s="21" t="s">
        <v>139</v>
      </c>
      <c r="AD2" s="21" t="s">
        <v>11</v>
      </c>
    </row>
    <row r="3" spans="1:75" hidden="1" x14ac:dyDescent="0.25">
      <c r="A3" s="17">
        <f>[1]!FAMEData("LASTVALUE(F099.DER.FLU.Z.40.R.55A.NET.Z.MUF.MLML.Z.Z.P.D)",Parametros!$H$1,Parametros!$H$2, 0,"Business", "Down", "No Heading", "Normal")</f>
        <v>45408</v>
      </c>
      <c r="B3" s="15" t="s">
        <v>146</v>
      </c>
      <c r="C3" s="15" t="s">
        <v>147</v>
      </c>
      <c r="D3" s="15" t="s">
        <v>148</v>
      </c>
      <c r="E3" s="15" t="s">
        <v>149</v>
      </c>
      <c r="F3" s="15" t="s">
        <v>150</v>
      </c>
      <c r="G3" s="15" t="s">
        <v>151</v>
      </c>
      <c r="H3" s="15" t="s">
        <v>152</v>
      </c>
      <c r="I3" s="15" t="s">
        <v>153</v>
      </c>
      <c r="J3" s="15" t="s">
        <v>154</v>
      </c>
      <c r="K3" s="15" t="s">
        <v>155</v>
      </c>
      <c r="L3" s="15" t="s">
        <v>156</v>
      </c>
      <c r="M3" s="15" t="s">
        <v>157</v>
      </c>
      <c r="N3" s="15" t="s">
        <v>158</v>
      </c>
      <c r="O3" s="15" t="s">
        <v>159</v>
      </c>
      <c r="P3" s="15" t="s">
        <v>160</v>
      </c>
      <c r="Q3" s="15" t="s">
        <v>161</v>
      </c>
      <c r="R3" s="15" t="s">
        <v>162</v>
      </c>
      <c r="S3" s="15" t="s">
        <v>163</v>
      </c>
      <c r="T3" s="15" t="s">
        <v>164</v>
      </c>
      <c r="U3" s="15" t="s">
        <v>165</v>
      </c>
      <c r="V3" s="15" t="s">
        <v>166</v>
      </c>
      <c r="W3" s="15" t="s">
        <v>167</v>
      </c>
      <c r="X3" s="15" t="s">
        <v>168</v>
      </c>
      <c r="Y3" s="15" t="s">
        <v>169</v>
      </c>
      <c r="Z3" s="15" t="s">
        <v>170</v>
      </c>
      <c r="AA3" s="15" t="s">
        <v>171</v>
      </c>
      <c r="AB3" s="15" t="s">
        <v>172</v>
      </c>
      <c r="AC3" s="15" t="s">
        <v>173</v>
      </c>
      <c r="AD3" s="15" t="s">
        <v>174</v>
      </c>
    </row>
    <row r="4" spans="1:75" hidden="1" x14ac:dyDescent="0.25">
      <c r="A4" s="17">
        <f>[1]!FAMEData("famedate",Parametros!$H$1,A3, 0,"Business", "Down", "No Heading", "Normal")</f>
        <v>44564</v>
      </c>
      <c r="B4" s="18">
        <f>[1]!FAMEData(B3,Parametros!$H$1,Parametros!$H$2, 0,"Business", "Down", "No Heading", "Normal")</f>
        <v>2291765.0240000002</v>
      </c>
      <c r="C4" s="18">
        <f>[1]!FAMEData(C3,Parametros!$H$1,Parametros!$H$2, 0,"Business", "Down", "No Heading", "Normal")</f>
        <v>2594744.4670000002</v>
      </c>
      <c r="D4" s="18">
        <f>[1]!FAMEData(D3,Parametros!$H$1,Parametros!$H$2, 0,"Business", "Down", "No Heading", "Normal")</f>
        <v>857595</v>
      </c>
      <c r="E4" s="18">
        <f>[1]!FAMEData(E3,Parametros!$H$1,Parametros!$H$2, 0,"Business", "Down", "No Heading", "Normal")</f>
        <v>236393.41149999999</v>
      </c>
      <c r="F4" s="18">
        <f>[1]!FAMEData(F3,Parametros!$H$1,Parametros!$H$2, 0,"Business", "Down", "No Heading", "Normal")</f>
        <v>68326.668019999997</v>
      </c>
      <c r="G4" s="18">
        <f>[1]!FAMEData(G3,Parametros!$H$1,Parametros!$H$2, 0,"Business", "Down", "No Heading", "Normal")</f>
        <v>29382.628769999999</v>
      </c>
      <c r="H4" s="18">
        <f>[1]!FAMEData(H3,Parametros!$H$1,Parametros!$H$2, 0,"Business", "Down", "No Heading", "Normal")</f>
        <v>48541.324999999997</v>
      </c>
      <c r="I4" s="18">
        <f>[1]!FAMEData(I3,Parametros!$H$1,Parametros!$H$2, 0,"Business", "Down", "No Heading", "Normal")</f>
        <v>15107.09101</v>
      </c>
      <c r="J4" s="18">
        <f>[1]!FAMEData(J3,Parametros!$H$1,Parametros!$H$2, 0,"Business", "Down", "No Heading", "Normal")</f>
        <v>1233726.023</v>
      </c>
      <c r="K4" s="18">
        <f>[1]!FAMEData(K3,Parametros!$H$1,Parametros!$H$2, 0,"Business", "Down", "No Heading", "Normal")</f>
        <v>164070</v>
      </c>
      <c r="L4" s="18">
        <f>[1]!FAMEData(L3,Parametros!$H$1,Parametros!$H$2, 0,"Business", "Down", "No Heading", "Normal")</f>
        <v>106916.0656</v>
      </c>
      <c r="M4" s="18">
        <f>[1]!FAMEData(M3,Parametros!$H$1,Parametros!$H$2, 0,"Business", "Down", "No Heading", "Normal")</f>
        <v>9105.7831750000005</v>
      </c>
      <c r="N4" s="18">
        <f>[1]!FAMEData(N3,Parametros!$H$1,Parametros!$H$2, 0,"Business", "Down", "No Heading", "Normal")</f>
        <v>19866.114659999999</v>
      </c>
      <c r="O4" s="18">
        <f>[1]!FAMEData(O3,Parametros!$H$1,Parametros!$H$2, 0,"Business", "Down", "No Heading", "Normal")</f>
        <v>20511.362000000001</v>
      </c>
      <c r="P4" s="18">
        <f>[1]!FAMEData(P3,Parametros!$H$1,Parametros!$H$2, 0,"Business", "Down", "No Heading", "Normal")</f>
        <v>4560</v>
      </c>
      <c r="Q4" s="18">
        <f>[1]!FAMEData(Q3,Parametros!$H$1,Parametros!$H$2, 0,"Business", "Down", "No Heading", "Normal")</f>
        <v>1361018.4439999999</v>
      </c>
      <c r="R4" s="18">
        <f>[1]!FAMEData(R3,Parametros!$H$1,Parametros!$H$2, 0,"Business", "Down", "No Heading", "Normal")</f>
        <v>693525</v>
      </c>
      <c r="S4" s="18">
        <f>[1]!FAMEData(S3,Parametros!$H$1,Parametros!$H$2, 0,"Business", "Down", "No Heading", "Normal")</f>
        <v>129477.3459</v>
      </c>
      <c r="T4" s="18">
        <f>[1]!FAMEData(T3,Parametros!$H$1,Parametros!$H$2, 0,"Business", "Down", "No Heading", "Normal")</f>
        <v>59220.884850000002</v>
      </c>
      <c r="U4" s="18">
        <f>[1]!FAMEData(U3,Parametros!$H$1,Parametros!$H$2, 0,"Business", "Down", "No Heading", "Normal")</f>
        <v>9516.5141100000001</v>
      </c>
      <c r="V4" s="18">
        <f>[1]!FAMEData(V3,Parametros!$H$1,Parametros!$H$2, 0,"Business", "Down", "No Heading", "Normal")</f>
        <v>28029.963</v>
      </c>
      <c r="W4" s="18">
        <f>[1]!FAMEData(W3,Parametros!$H$1,Parametros!$H$2, 0,"Business", "Down", "No Heading", "Normal")</f>
        <v>10547.09101</v>
      </c>
      <c r="X4" s="18">
        <f>[1]!FAMEData(X3,Parametros!$H$1,Parametros!$H$2, 0,"Business", "Down", "No Heading", "Normal")</f>
        <v>-127292.42049999999</v>
      </c>
      <c r="Y4" s="18">
        <f>[1]!FAMEData(Y3,Parametros!$H$1,Parametros!$H$2, 0,"Business", "Down", "No Heading", "Normal")</f>
        <v>-529455</v>
      </c>
      <c r="Z4" s="18">
        <f>[1]!FAMEData(Z3,Parametros!$H$1,Parametros!$H$2, 0,"Business", "Down", "No Heading", "Normal")</f>
        <v>-22561.28038</v>
      </c>
      <c r="AA4" s="18">
        <f>[1]!FAMEData(AA3,Parametros!$H$1,Parametros!$H$2, 0,"Business", "Down", "No Heading", "Normal")</f>
        <v>-50115.101669999996</v>
      </c>
      <c r="AB4" s="18">
        <f>[1]!FAMEData(AB3,Parametros!$H$1,Parametros!$H$2, 0,"Business", "Down", "No Heading", "Normal")</f>
        <v>10349.600549999999</v>
      </c>
      <c r="AC4" s="18">
        <f>[1]!FAMEData(AC3,Parametros!$H$1,Parametros!$H$2, 0,"Business", "Down", "No Heading", "Normal")</f>
        <v>-7518.6009999999997</v>
      </c>
      <c r="AD4" s="18">
        <f>[1]!FAMEData(AD3,Parametros!$H$1,Parametros!$H$2, 0,"Business", "Down", "No Heading", "Normal")</f>
        <v>-5987.091007</v>
      </c>
    </row>
    <row r="5" spans="1:75" x14ac:dyDescent="0.25">
      <c r="A5" s="17">
        <v>44565</v>
      </c>
      <c r="B5" s="16">
        <v>2305028.0240000002</v>
      </c>
      <c r="C5" s="16">
        <v>2600310.4670000002</v>
      </c>
      <c r="D5" s="16">
        <v>860595</v>
      </c>
      <c r="E5" s="16">
        <v>236322.23730000001</v>
      </c>
      <c r="F5" s="16">
        <v>68326.353279999996</v>
      </c>
      <c r="G5" s="16">
        <v>29382.628769999999</v>
      </c>
      <c r="H5" s="16">
        <v>49046.324999999997</v>
      </c>
      <c r="I5" s="16">
        <v>15107.09101</v>
      </c>
      <c r="J5" s="16">
        <v>1235992.023</v>
      </c>
      <c r="K5" s="16">
        <v>167070</v>
      </c>
      <c r="L5" s="16">
        <v>106849.6018</v>
      </c>
      <c r="M5" s="16">
        <v>9105.7831750000005</v>
      </c>
      <c r="N5" s="16">
        <v>19866.114659999999</v>
      </c>
      <c r="O5" s="16">
        <v>20516.362000000001</v>
      </c>
      <c r="P5" s="16">
        <v>4560</v>
      </c>
      <c r="Q5" s="16">
        <v>1364318.4439999999</v>
      </c>
      <c r="R5" s="16">
        <v>693525</v>
      </c>
      <c r="S5" s="16">
        <v>129472.6355</v>
      </c>
      <c r="T5" s="16">
        <v>59220.570099999997</v>
      </c>
      <c r="U5" s="16">
        <v>9516.5141100000001</v>
      </c>
      <c r="V5" s="16">
        <v>28529.963</v>
      </c>
      <c r="W5" s="16">
        <v>10547.09101</v>
      </c>
      <c r="X5" s="16">
        <v>-128326.42049999999</v>
      </c>
      <c r="Y5" s="16">
        <v>-526455</v>
      </c>
      <c r="Z5" s="16">
        <v>-22623.033650000001</v>
      </c>
      <c r="AA5" s="16">
        <v>-50114.786930000002</v>
      </c>
      <c r="AB5" s="16">
        <v>10349.600549999999</v>
      </c>
      <c r="AC5" s="16">
        <v>-8013.6009999999997</v>
      </c>
      <c r="AD5" s="16">
        <v>-5987.091007</v>
      </c>
    </row>
    <row r="6" spans="1:75" ht="15.75" x14ac:dyDescent="0.25">
      <c r="A6" s="17">
        <v>44566</v>
      </c>
      <c r="B6" s="16">
        <v>2315611.0240000002</v>
      </c>
      <c r="C6" s="19">
        <v>2600910.4670000002</v>
      </c>
      <c r="D6" s="19">
        <v>864645</v>
      </c>
      <c r="E6" s="19">
        <v>236300.0355</v>
      </c>
      <c r="F6" s="19">
        <v>67445.879889999997</v>
      </c>
      <c r="G6" s="19">
        <v>30382.628769999999</v>
      </c>
      <c r="H6" s="19">
        <v>49776.324999999997</v>
      </c>
      <c r="I6" s="19">
        <v>15107.09101</v>
      </c>
      <c r="J6" s="19">
        <v>1235992.023</v>
      </c>
      <c r="K6" s="19">
        <v>170120</v>
      </c>
      <c r="L6" s="19">
        <v>106836.54</v>
      </c>
      <c r="M6" s="19">
        <v>9101.6588140000003</v>
      </c>
      <c r="N6" s="19">
        <v>19866.114659999999</v>
      </c>
      <c r="O6" s="19">
        <v>20446.362000000001</v>
      </c>
      <c r="P6" s="19">
        <v>4560</v>
      </c>
      <c r="Q6" s="19">
        <v>1364918.4439999999</v>
      </c>
      <c r="R6" s="19">
        <v>694525</v>
      </c>
      <c r="S6" s="19">
        <v>129463.4954</v>
      </c>
      <c r="T6" s="19">
        <v>58344.221080000003</v>
      </c>
      <c r="U6" s="19">
        <v>10516.51411</v>
      </c>
      <c r="V6" s="19">
        <v>29329.963</v>
      </c>
      <c r="W6" s="19">
        <v>10547.09101</v>
      </c>
      <c r="X6" s="19">
        <v>-128926.42049999999</v>
      </c>
      <c r="Y6" s="19">
        <v>-524405</v>
      </c>
      <c r="Z6" s="19">
        <v>-22626.955379999999</v>
      </c>
      <c r="AA6" s="19">
        <v>-49242.562259999999</v>
      </c>
      <c r="AB6" s="19">
        <v>9349.6005509999995</v>
      </c>
      <c r="AC6" s="19">
        <v>-8883.6010000000006</v>
      </c>
      <c r="AD6" s="19">
        <v>-5987.091007</v>
      </c>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2319734.0240000002</v>
      </c>
      <c r="C7" s="16">
        <v>2602425.4670000002</v>
      </c>
      <c r="D7" s="16">
        <v>864744.5</v>
      </c>
      <c r="E7" s="16">
        <v>236303.78890000001</v>
      </c>
      <c r="F7" s="16">
        <v>67445.879889999997</v>
      </c>
      <c r="G7" s="16">
        <v>29382.628769999999</v>
      </c>
      <c r="H7" s="16">
        <v>50401.324999999997</v>
      </c>
      <c r="I7" s="16">
        <v>15107.09101</v>
      </c>
      <c r="J7" s="16">
        <v>1236413.023</v>
      </c>
      <c r="K7" s="16">
        <v>170219.5</v>
      </c>
      <c r="L7" s="16">
        <v>106842.6286</v>
      </c>
      <c r="M7" s="16">
        <v>9101.6588140000003</v>
      </c>
      <c r="N7" s="16">
        <v>18866.114659999999</v>
      </c>
      <c r="O7" s="16">
        <v>20396.362000000001</v>
      </c>
      <c r="P7" s="16">
        <v>4560</v>
      </c>
      <c r="Q7" s="16">
        <v>1366012.4439999999</v>
      </c>
      <c r="R7" s="16">
        <v>694525</v>
      </c>
      <c r="S7" s="16">
        <v>129461.16039999999</v>
      </c>
      <c r="T7" s="16">
        <v>58344.221080000003</v>
      </c>
      <c r="U7" s="16">
        <v>10516.51411</v>
      </c>
      <c r="V7" s="16">
        <v>30004.963</v>
      </c>
      <c r="W7" s="16">
        <v>10547.09101</v>
      </c>
      <c r="X7" s="16">
        <v>-129599.42049999999</v>
      </c>
      <c r="Y7" s="16">
        <v>-524305.5</v>
      </c>
      <c r="Z7" s="16">
        <v>-22618.531770000001</v>
      </c>
      <c r="AA7" s="16">
        <v>-49242.562259999999</v>
      </c>
      <c r="AB7" s="16">
        <v>8349.6005509999995</v>
      </c>
      <c r="AC7" s="16">
        <v>-9608.6010000000006</v>
      </c>
      <c r="AD7" s="16">
        <v>-5987.091007</v>
      </c>
    </row>
    <row r="8" spans="1:75" ht="14.25" customHeight="1" x14ac:dyDescent="0.25">
      <c r="A8" s="17">
        <v>44568</v>
      </c>
      <c r="B8" s="16">
        <v>2222552.9670000002</v>
      </c>
      <c r="C8" s="16">
        <v>2590249.182</v>
      </c>
      <c r="D8" s="16">
        <v>849934.5</v>
      </c>
      <c r="E8" s="16">
        <v>235802.70189999999</v>
      </c>
      <c r="F8" s="16">
        <v>67128.48633</v>
      </c>
      <c r="G8" s="16">
        <v>28632.628769999999</v>
      </c>
      <c r="H8" s="16">
        <v>49371.324999999997</v>
      </c>
      <c r="I8" s="16">
        <v>11207.09101</v>
      </c>
      <c r="J8" s="16">
        <v>1234952.023</v>
      </c>
      <c r="K8" s="16">
        <v>169494.5</v>
      </c>
      <c r="L8" s="16">
        <v>106840.8091</v>
      </c>
      <c r="M8" s="16">
        <v>9101.4194709999992</v>
      </c>
      <c r="N8" s="16">
        <v>18366.114659999999</v>
      </c>
      <c r="O8" s="16">
        <v>19866.362000000001</v>
      </c>
      <c r="P8" s="16">
        <v>2060</v>
      </c>
      <c r="Q8" s="16">
        <v>1355297.159</v>
      </c>
      <c r="R8" s="16">
        <v>680440</v>
      </c>
      <c r="S8" s="16">
        <v>128961.8928</v>
      </c>
      <c r="T8" s="16">
        <v>58027.066859999999</v>
      </c>
      <c r="U8" s="16">
        <v>10266.51411</v>
      </c>
      <c r="V8" s="16">
        <v>29504.963</v>
      </c>
      <c r="W8" s="16">
        <v>9147.0910070000009</v>
      </c>
      <c r="X8" s="16">
        <v>-120345.13589999999</v>
      </c>
      <c r="Y8" s="16">
        <v>-510945.5</v>
      </c>
      <c r="Z8" s="16">
        <v>-22121.083719999999</v>
      </c>
      <c r="AA8" s="16">
        <v>-48925.647389999998</v>
      </c>
      <c r="AB8" s="16">
        <v>8099.6005510000005</v>
      </c>
      <c r="AC8" s="16">
        <v>-9638.6010000000006</v>
      </c>
      <c r="AD8" s="16">
        <v>-7087.091007</v>
      </c>
    </row>
    <row r="9" spans="1:75" x14ac:dyDescent="0.25">
      <c r="A9" s="17">
        <v>44571</v>
      </c>
      <c r="B9" s="16">
        <v>2216330.8829999999</v>
      </c>
      <c r="C9" s="16">
        <v>2590179.1310000001</v>
      </c>
      <c r="D9" s="16">
        <v>853934.5</v>
      </c>
      <c r="E9" s="16">
        <v>235670.58869999999</v>
      </c>
      <c r="F9" s="16">
        <v>66981.746539999993</v>
      </c>
      <c r="G9" s="16">
        <v>28632.628769999999</v>
      </c>
      <c r="H9" s="16">
        <v>49780.15</v>
      </c>
      <c r="I9" s="16">
        <v>11207.09101</v>
      </c>
      <c r="J9" s="16">
        <v>1234782.023</v>
      </c>
      <c r="K9" s="16">
        <v>171494.5</v>
      </c>
      <c r="L9" s="16">
        <v>106731.0567</v>
      </c>
      <c r="M9" s="16">
        <v>9029.6032369999994</v>
      </c>
      <c r="N9" s="16">
        <v>18366.114659999999</v>
      </c>
      <c r="O9" s="16">
        <v>20475.187000000002</v>
      </c>
      <c r="P9" s="16">
        <v>2060</v>
      </c>
      <c r="Q9" s="16">
        <v>1355397.108</v>
      </c>
      <c r="R9" s="16">
        <v>682440</v>
      </c>
      <c r="S9" s="16">
        <v>128939.53200000001</v>
      </c>
      <c r="T9" s="16">
        <v>57952.143300000003</v>
      </c>
      <c r="U9" s="16">
        <v>10266.51411</v>
      </c>
      <c r="V9" s="16">
        <v>29304.963</v>
      </c>
      <c r="W9" s="16">
        <v>9147.0910070000009</v>
      </c>
      <c r="X9" s="16">
        <v>-120615.08530000001</v>
      </c>
      <c r="Y9" s="16">
        <v>-510945.5</v>
      </c>
      <c r="Z9" s="16">
        <v>-22208.47524</v>
      </c>
      <c r="AA9" s="16">
        <v>-48922.540059999999</v>
      </c>
      <c r="AB9" s="16">
        <v>8099.6005510000005</v>
      </c>
      <c r="AC9" s="16">
        <v>-8829.7759999999998</v>
      </c>
      <c r="AD9" s="16">
        <v>-7087.091007</v>
      </c>
    </row>
    <row r="10" spans="1:75" x14ac:dyDescent="0.25">
      <c r="A10" s="17">
        <v>44572</v>
      </c>
      <c r="B10" s="16">
        <v>2224858.1310000001</v>
      </c>
      <c r="C10" s="16">
        <v>2595710.1310000001</v>
      </c>
      <c r="D10" s="16">
        <v>855184.5</v>
      </c>
      <c r="E10" s="16">
        <v>235466.6661</v>
      </c>
      <c r="F10" s="16">
        <v>66981.746539999993</v>
      </c>
      <c r="G10" s="16">
        <v>30632.628769999999</v>
      </c>
      <c r="H10" s="16">
        <v>50130.15</v>
      </c>
      <c r="I10" s="16">
        <v>11207.09101</v>
      </c>
      <c r="J10" s="16">
        <v>1238748.023</v>
      </c>
      <c r="K10" s="16">
        <v>172744.5</v>
      </c>
      <c r="L10" s="16">
        <v>106528.4127</v>
      </c>
      <c r="M10" s="16">
        <v>9029.6032369999994</v>
      </c>
      <c r="N10" s="16">
        <v>19366.114659999999</v>
      </c>
      <c r="O10" s="16">
        <v>20825.187000000002</v>
      </c>
      <c r="P10" s="16">
        <v>2060</v>
      </c>
      <c r="Q10" s="16">
        <v>1356962.108</v>
      </c>
      <c r="R10" s="16">
        <v>682440</v>
      </c>
      <c r="S10" s="16">
        <v>128938.2534</v>
      </c>
      <c r="T10" s="16">
        <v>57952.143300000003</v>
      </c>
      <c r="U10" s="16">
        <v>11266.51411</v>
      </c>
      <c r="V10" s="16">
        <v>29304.963</v>
      </c>
      <c r="W10" s="16">
        <v>9147.0910070000009</v>
      </c>
      <c r="X10" s="16">
        <v>-118214.08530000001</v>
      </c>
      <c r="Y10" s="16">
        <v>-509695.5</v>
      </c>
      <c r="Z10" s="16">
        <v>-22409.840749999999</v>
      </c>
      <c r="AA10" s="16">
        <v>-48922.540059999999</v>
      </c>
      <c r="AB10" s="16">
        <v>8099.6005510000005</v>
      </c>
      <c r="AC10" s="16">
        <v>-8479.7759999999998</v>
      </c>
      <c r="AD10" s="16">
        <v>-7087.091007</v>
      </c>
    </row>
    <row r="11" spans="1:75" x14ac:dyDescent="0.25">
      <c r="A11" s="17">
        <v>44573</v>
      </c>
      <c r="B11" s="16">
        <v>2226844.1310000001</v>
      </c>
      <c r="C11" s="16">
        <v>2600187.1310000001</v>
      </c>
      <c r="D11" s="16">
        <v>855299.5</v>
      </c>
      <c r="E11" s="16">
        <v>235485.5808</v>
      </c>
      <c r="F11" s="16">
        <v>67172.678109999993</v>
      </c>
      <c r="G11" s="16">
        <v>30532.628769999999</v>
      </c>
      <c r="H11" s="16">
        <v>50980.15</v>
      </c>
      <c r="I11" s="16">
        <v>11207.09101</v>
      </c>
      <c r="J11" s="16">
        <v>1242848.023</v>
      </c>
      <c r="K11" s="16">
        <v>172744.5</v>
      </c>
      <c r="L11" s="16">
        <v>106553.68060000001</v>
      </c>
      <c r="M11" s="16">
        <v>9239.0895860000001</v>
      </c>
      <c r="N11" s="16">
        <v>19366.114659999999</v>
      </c>
      <c r="O11" s="16">
        <v>21325.187000000002</v>
      </c>
      <c r="P11" s="16">
        <v>2060</v>
      </c>
      <c r="Q11" s="16">
        <v>1357339.108</v>
      </c>
      <c r="R11" s="16">
        <v>682555</v>
      </c>
      <c r="S11" s="16">
        <v>128931.90029999999</v>
      </c>
      <c r="T11" s="16">
        <v>57933.588519999998</v>
      </c>
      <c r="U11" s="16">
        <v>11166.51411</v>
      </c>
      <c r="V11" s="16">
        <v>29654.963</v>
      </c>
      <c r="W11" s="16">
        <v>9147.0910070000009</v>
      </c>
      <c r="X11" s="16">
        <v>-114491.08530000001</v>
      </c>
      <c r="Y11" s="16">
        <v>-509810.5</v>
      </c>
      <c r="Z11" s="16">
        <v>-22378.219669999999</v>
      </c>
      <c r="AA11" s="16">
        <v>-48694.498930000002</v>
      </c>
      <c r="AB11" s="16">
        <v>8199.6005509999995</v>
      </c>
      <c r="AC11" s="16">
        <v>-8329.7759999999998</v>
      </c>
      <c r="AD11" s="16">
        <v>-7087.091007</v>
      </c>
    </row>
    <row r="12" spans="1:75" x14ac:dyDescent="0.25">
      <c r="A12" s="17">
        <v>44574</v>
      </c>
      <c r="B12" s="16">
        <v>2229459.1310000001</v>
      </c>
      <c r="C12" s="16">
        <v>2601601.1310000001</v>
      </c>
      <c r="D12" s="16">
        <v>855799.5</v>
      </c>
      <c r="E12" s="16">
        <v>235479.83670000001</v>
      </c>
      <c r="F12" s="16">
        <v>68694.43045</v>
      </c>
      <c r="G12" s="16">
        <v>31032.628769999999</v>
      </c>
      <c r="H12" s="16">
        <v>51305.15</v>
      </c>
      <c r="I12" s="16">
        <v>11207.09101</v>
      </c>
      <c r="J12" s="16">
        <v>1242936.023</v>
      </c>
      <c r="K12" s="16">
        <v>173244.5</v>
      </c>
      <c r="L12" s="16">
        <v>106549.9938</v>
      </c>
      <c r="M12" s="16">
        <v>9239.0709270000007</v>
      </c>
      <c r="N12" s="16">
        <v>19866.114659999999</v>
      </c>
      <c r="O12" s="16">
        <v>21325.187000000002</v>
      </c>
      <c r="P12" s="16">
        <v>2060</v>
      </c>
      <c r="Q12" s="16">
        <v>1358665.108</v>
      </c>
      <c r="R12" s="16">
        <v>682555</v>
      </c>
      <c r="S12" s="16">
        <v>128929.8429</v>
      </c>
      <c r="T12" s="16">
        <v>59455.359519999998</v>
      </c>
      <c r="U12" s="16">
        <v>11166.51411</v>
      </c>
      <c r="V12" s="16">
        <v>29979.963</v>
      </c>
      <c r="W12" s="16">
        <v>9147.0910070000009</v>
      </c>
      <c r="X12" s="16">
        <v>-115729.08530000001</v>
      </c>
      <c r="Y12" s="16">
        <v>-509310.5</v>
      </c>
      <c r="Z12" s="16">
        <v>-22379.849040000001</v>
      </c>
      <c r="AA12" s="16">
        <v>-50216.288589999996</v>
      </c>
      <c r="AB12" s="16">
        <v>8699.6005509999995</v>
      </c>
      <c r="AC12" s="16">
        <v>-8654.7759999999998</v>
      </c>
      <c r="AD12" s="16">
        <v>-7087.091007</v>
      </c>
    </row>
    <row r="13" spans="1:75" x14ac:dyDescent="0.25">
      <c r="A13" s="17">
        <v>44575</v>
      </c>
      <c r="B13" s="16">
        <v>2234642.1310000001</v>
      </c>
      <c r="C13" s="16">
        <v>2610065.1310000001</v>
      </c>
      <c r="D13" s="16">
        <v>856269.5</v>
      </c>
      <c r="E13" s="16">
        <v>235475.4443</v>
      </c>
      <c r="F13" s="16">
        <v>68676.077139999994</v>
      </c>
      <c r="G13" s="16">
        <v>31032.628769999999</v>
      </c>
      <c r="H13" s="16">
        <v>49345.15</v>
      </c>
      <c r="I13" s="16">
        <v>11207.09101</v>
      </c>
      <c r="J13" s="16">
        <v>1246652.023</v>
      </c>
      <c r="K13" s="16">
        <v>173409.5</v>
      </c>
      <c r="L13" s="16">
        <v>106549.5235</v>
      </c>
      <c r="M13" s="16">
        <v>9239.0091460000003</v>
      </c>
      <c r="N13" s="16">
        <v>19866.114659999999</v>
      </c>
      <c r="O13" s="16">
        <v>20335.187000000002</v>
      </c>
      <c r="P13" s="16">
        <v>2060</v>
      </c>
      <c r="Q13" s="16">
        <v>1363413.108</v>
      </c>
      <c r="R13" s="16">
        <v>682860</v>
      </c>
      <c r="S13" s="16">
        <v>128925.92080000001</v>
      </c>
      <c r="T13" s="16">
        <v>59437.067990000003</v>
      </c>
      <c r="U13" s="16">
        <v>11166.51411</v>
      </c>
      <c r="V13" s="16">
        <v>29009.963</v>
      </c>
      <c r="W13" s="16">
        <v>9147.0910070000009</v>
      </c>
      <c r="X13" s="16">
        <v>-116761.08530000001</v>
      </c>
      <c r="Y13" s="16">
        <v>-509450.5</v>
      </c>
      <c r="Z13" s="16">
        <v>-22376.397209999999</v>
      </c>
      <c r="AA13" s="16">
        <v>-50198.058850000001</v>
      </c>
      <c r="AB13" s="16">
        <v>8699.6005509999995</v>
      </c>
      <c r="AC13" s="16">
        <v>-8674.7759999999998</v>
      </c>
      <c r="AD13" s="16">
        <v>-7087.091007</v>
      </c>
    </row>
    <row r="14" spans="1:75" x14ac:dyDescent="0.25">
      <c r="A14" s="17">
        <v>44578</v>
      </c>
      <c r="B14" s="16">
        <v>2235361.577</v>
      </c>
      <c r="C14" s="16">
        <v>2610965.1310000001</v>
      </c>
      <c r="D14" s="16">
        <v>856682.5</v>
      </c>
      <c r="E14" s="16">
        <v>235989.71900000001</v>
      </c>
      <c r="F14" s="16">
        <v>68669.555919999999</v>
      </c>
      <c r="G14" s="16">
        <v>31032.628769999999</v>
      </c>
      <c r="H14" s="16">
        <v>49615.15</v>
      </c>
      <c r="I14" s="16">
        <v>11180.27735</v>
      </c>
      <c r="J14" s="16">
        <v>1246652.023</v>
      </c>
      <c r="K14" s="16">
        <v>173635.5</v>
      </c>
      <c r="L14" s="16">
        <v>107073.4932</v>
      </c>
      <c r="M14" s="16">
        <v>9234.536967</v>
      </c>
      <c r="N14" s="16">
        <v>19866.114659999999</v>
      </c>
      <c r="O14" s="16">
        <v>20335.187000000002</v>
      </c>
      <c r="P14" s="16">
        <v>2060</v>
      </c>
      <c r="Q14" s="16">
        <v>1364313.108</v>
      </c>
      <c r="R14" s="16">
        <v>683047</v>
      </c>
      <c r="S14" s="16">
        <v>128916.2259</v>
      </c>
      <c r="T14" s="16">
        <v>59435.018960000001</v>
      </c>
      <c r="U14" s="16">
        <v>11166.51411</v>
      </c>
      <c r="V14" s="16">
        <v>29279.963</v>
      </c>
      <c r="W14" s="16">
        <v>9120.2773460000008</v>
      </c>
      <c r="X14" s="16">
        <v>-117661.08530000001</v>
      </c>
      <c r="Y14" s="16">
        <v>-509411.5</v>
      </c>
      <c r="Z14" s="16">
        <v>-21842.732660000001</v>
      </c>
      <c r="AA14" s="16">
        <v>-50200.48199</v>
      </c>
      <c r="AB14" s="16">
        <v>8699.6005509999995</v>
      </c>
      <c r="AC14" s="16">
        <v>-8944.7759999999998</v>
      </c>
      <c r="AD14" s="16">
        <v>-7060.2773459999999</v>
      </c>
    </row>
    <row r="15" spans="1:75" x14ac:dyDescent="0.25">
      <c r="A15" s="17">
        <v>44579</v>
      </c>
      <c r="B15" s="16">
        <v>2242672.4550000001</v>
      </c>
      <c r="C15" s="16">
        <v>2616673.1310000001</v>
      </c>
      <c r="D15" s="16">
        <v>863532.5</v>
      </c>
      <c r="E15" s="16">
        <v>235883.8449</v>
      </c>
      <c r="F15" s="16">
        <v>68991.391250000001</v>
      </c>
      <c r="G15" s="16">
        <v>31032.628769999999</v>
      </c>
      <c r="H15" s="16">
        <v>49615.15</v>
      </c>
      <c r="I15" s="16">
        <v>11180.27735</v>
      </c>
      <c r="J15" s="16">
        <v>1248099.023</v>
      </c>
      <c r="K15" s="16">
        <v>175455.5</v>
      </c>
      <c r="L15" s="16">
        <v>106969.8961</v>
      </c>
      <c r="M15" s="16">
        <v>9234.2074769999999</v>
      </c>
      <c r="N15" s="16">
        <v>19866.114659999999</v>
      </c>
      <c r="O15" s="16">
        <v>20335.187000000002</v>
      </c>
      <c r="P15" s="16">
        <v>2060</v>
      </c>
      <c r="Q15" s="16">
        <v>1368574.108</v>
      </c>
      <c r="R15" s="16">
        <v>688077</v>
      </c>
      <c r="S15" s="16">
        <v>128913.9488</v>
      </c>
      <c r="T15" s="16">
        <v>59757.183779999999</v>
      </c>
      <c r="U15" s="16">
        <v>11166.51411</v>
      </c>
      <c r="V15" s="16">
        <v>29279.963</v>
      </c>
      <c r="W15" s="16">
        <v>9120.2773460000008</v>
      </c>
      <c r="X15" s="16">
        <v>-120475.08530000001</v>
      </c>
      <c r="Y15" s="16">
        <v>-512621.5</v>
      </c>
      <c r="Z15" s="16">
        <v>-21944.052749999999</v>
      </c>
      <c r="AA15" s="16">
        <v>-50522.976300000002</v>
      </c>
      <c r="AB15" s="16">
        <v>8699.6005509999995</v>
      </c>
      <c r="AC15" s="16">
        <v>-8944.7759999999998</v>
      </c>
      <c r="AD15" s="16">
        <v>-7060.2773459999999</v>
      </c>
    </row>
    <row r="16" spans="1:75" x14ac:dyDescent="0.25">
      <c r="A16" s="17">
        <v>44580</v>
      </c>
      <c r="B16" s="16">
        <v>2253929.5809999998</v>
      </c>
      <c r="C16" s="16">
        <v>2623069.1310000001</v>
      </c>
      <c r="D16" s="16">
        <v>870964.5</v>
      </c>
      <c r="E16" s="16">
        <v>235825.22750000001</v>
      </c>
      <c r="F16" s="16">
        <v>68990.853520000004</v>
      </c>
      <c r="G16" s="16">
        <v>30032.628769999999</v>
      </c>
      <c r="H16" s="16">
        <v>50115.15</v>
      </c>
      <c r="I16" s="16">
        <v>11180.27735</v>
      </c>
      <c r="J16" s="16">
        <v>1251172.023</v>
      </c>
      <c r="K16" s="16">
        <v>178258.5</v>
      </c>
      <c r="L16" s="16">
        <v>106935.37420000001</v>
      </c>
      <c r="M16" s="16">
        <v>9233.6697469999999</v>
      </c>
      <c r="N16" s="16">
        <v>19866.114659999999</v>
      </c>
      <c r="O16" s="16">
        <v>20835.187000000002</v>
      </c>
      <c r="P16" s="16">
        <v>2060</v>
      </c>
      <c r="Q16" s="16">
        <v>1371897.108</v>
      </c>
      <c r="R16" s="16">
        <v>692706</v>
      </c>
      <c r="S16" s="16">
        <v>128889.85340000001</v>
      </c>
      <c r="T16" s="16">
        <v>59757.183779999999</v>
      </c>
      <c r="U16" s="16">
        <v>10166.51411</v>
      </c>
      <c r="V16" s="16">
        <v>29279.963</v>
      </c>
      <c r="W16" s="16">
        <v>9120.2773460000008</v>
      </c>
      <c r="X16" s="16">
        <v>-120725.08530000001</v>
      </c>
      <c r="Y16" s="16">
        <v>-514447.5</v>
      </c>
      <c r="Z16" s="16">
        <v>-21954.479230000001</v>
      </c>
      <c r="AA16" s="16">
        <v>-50523.514029999998</v>
      </c>
      <c r="AB16" s="16">
        <v>9699.6005509999995</v>
      </c>
      <c r="AC16" s="16">
        <v>-8444.7759999999998</v>
      </c>
      <c r="AD16" s="16">
        <v>-7060.2773459999999</v>
      </c>
    </row>
    <row r="17" spans="1:30" x14ac:dyDescent="0.25">
      <c r="A17" s="17">
        <v>44581</v>
      </c>
      <c r="B17" s="16">
        <v>2261552.9810000001</v>
      </c>
      <c r="C17" s="16">
        <v>2627210.531</v>
      </c>
      <c r="D17" s="16">
        <v>872576.5</v>
      </c>
      <c r="E17" s="16">
        <v>235964.8823</v>
      </c>
      <c r="F17" s="16">
        <v>68988.896280000001</v>
      </c>
      <c r="G17" s="16">
        <v>29927.628769999999</v>
      </c>
      <c r="H17" s="16">
        <v>52115.15</v>
      </c>
      <c r="I17" s="16">
        <v>11180.27735</v>
      </c>
      <c r="J17" s="16">
        <v>1253032.423</v>
      </c>
      <c r="K17" s="16">
        <v>178429.5</v>
      </c>
      <c r="L17" s="16">
        <v>107108.52830000001</v>
      </c>
      <c r="M17" s="16">
        <v>9233.464011</v>
      </c>
      <c r="N17" s="16">
        <v>19916.114659999999</v>
      </c>
      <c r="O17" s="16">
        <v>21835.187000000002</v>
      </c>
      <c r="P17" s="16">
        <v>2060</v>
      </c>
      <c r="Q17" s="16">
        <v>1374178.108</v>
      </c>
      <c r="R17" s="16">
        <v>694147</v>
      </c>
      <c r="S17" s="16">
        <v>128856.3539</v>
      </c>
      <c r="T17" s="16">
        <v>59755.432269999998</v>
      </c>
      <c r="U17" s="16">
        <v>10011.51411</v>
      </c>
      <c r="V17" s="16">
        <v>30279.963</v>
      </c>
      <c r="W17" s="16">
        <v>9120.2773460000008</v>
      </c>
      <c r="X17" s="16">
        <v>-121145.6853</v>
      </c>
      <c r="Y17" s="16">
        <v>-515717.5</v>
      </c>
      <c r="Z17" s="16">
        <v>-21747.8256</v>
      </c>
      <c r="AA17" s="16">
        <v>-50521.968260000001</v>
      </c>
      <c r="AB17" s="16">
        <v>9904.6005509999995</v>
      </c>
      <c r="AC17" s="16">
        <v>-8444.7759999999998</v>
      </c>
      <c r="AD17" s="16">
        <v>-7060.2773459999999</v>
      </c>
    </row>
    <row r="18" spans="1:30" x14ac:dyDescent="0.25">
      <c r="A18" s="17">
        <v>44582</v>
      </c>
      <c r="B18" s="16">
        <v>2272016.6869999999</v>
      </c>
      <c r="C18" s="16">
        <v>2630101.531</v>
      </c>
      <c r="D18" s="16">
        <v>872576.5</v>
      </c>
      <c r="E18" s="16">
        <v>235903.8333</v>
      </c>
      <c r="F18" s="16">
        <v>68978.687890000001</v>
      </c>
      <c r="G18" s="16">
        <v>29927.628769999999</v>
      </c>
      <c r="H18" s="16">
        <v>52315.15</v>
      </c>
      <c r="I18" s="16">
        <v>11180.27735</v>
      </c>
      <c r="J18" s="16">
        <v>1254870.423</v>
      </c>
      <c r="K18" s="16">
        <v>178429.5</v>
      </c>
      <c r="L18" s="16">
        <v>107050.0782</v>
      </c>
      <c r="M18" s="16">
        <v>9223.2556210000002</v>
      </c>
      <c r="N18" s="16">
        <v>19916.114659999999</v>
      </c>
      <c r="O18" s="16">
        <v>22035.187000000002</v>
      </c>
      <c r="P18" s="16">
        <v>2060</v>
      </c>
      <c r="Q18" s="16">
        <v>1375231.108</v>
      </c>
      <c r="R18" s="16">
        <v>694147</v>
      </c>
      <c r="S18" s="16">
        <v>128853.755</v>
      </c>
      <c r="T18" s="16">
        <v>59755.432269999998</v>
      </c>
      <c r="U18" s="16">
        <v>10011.51411</v>
      </c>
      <c r="V18" s="16">
        <v>30279.963</v>
      </c>
      <c r="W18" s="16">
        <v>9120.2773460000008</v>
      </c>
      <c r="X18" s="16">
        <v>-120360.6853</v>
      </c>
      <c r="Y18" s="16">
        <v>-515717.5</v>
      </c>
      <c r="Z18" s="16">
        <v>-21803.676810000001</v>
      </c>
      <c r="AA18" s="16">
        <v>-50532.176650000001</v>
      </c>
      <c r="AB18" s="16">
        <v>9904.6005509999995</v>
      </c>
      <c r="AC18" s="16">
        <v>-8244.7759999999998</v>
      </c>
      <c r="AD18" s="16">
        <v>-7060.2773459999999</v>
      </c>
    </row>
    <row r="19" spans="1:30" x14ac:dyDescent="0.25">
      <c r="A19" s="17">
        <v>44585</v>
      </c>
      <c r="B19" s="16">
        <v>2273451.6869999999</v>
      </c>
      <c r="C19" s="16">
        <v>2639009.966</v>
      </c>
      <c r="D19" s="16">
        <v>872760</v>
      </c>
      <c r="E19" s="16">
        <v>235869.3088</v>
      </c>
      <c r="F19" s="16">
        <v>68974.706390000007</v>
      </c>
      <c r="G19" s="16">
        <v>29907.628769999999</v>
      </c>
      <c r="H19" s="16">
        <v>52965.15</v>
      </c>
      <c r="I19" s="16">
        <v>11180.27735</v>
      </c>
      <c r="J19" s="16">
        <v>1259498.423</v>
      </c>
      <c r="K19" s="16">
        <v>178562</v>
      </c>
      <c r="L19" s="16">
        <v>107031.205</v>
      </c>
      <c r="M19" s="16">
        <v>9221.4560220000003</v>
      </c>
      <c r="N19" s="16">
        <v>19896.114659999999</v>
      </c>
      <c r="O19" s="16">
        <v>22685.187000000002</v>
      </c>
      <c r="P19" s="16">
        <v>2060</v>
      </c>
      <c r="Q19" s="16">
        <v>1379511.5430000001</v>
      </c>
      <c r="R19" s="16">
        <v>694198</v>
      </c>
      <c r="S19" s="16">
        <v>128838.1038</v>
      </c>
      <c r="T19" s="16">
        <v>59753.250370000002</v>
      </c>
      <c r="U19" s="16">
        <v>10011.51411</v>
      </c>
      <c r="V19" s="16">
        <v>30279.963</v>
      </c>
      <c r="W19" s="16">
        <v>9120.2773460000008</v>
      </c>
      <c r="X19" s="16">
        <v>-120013.1202</v>
      </c>
      <c r="Y19" s="16">
        <v>-515636</v>
      </c>
      <c r="Z19" s="16">
        <v>-21806.89875</v>
      </c>
      <c r="AA19" s="16">
        <v>-50531.794349999996</v>
      </c>
      <c r="AB19" s="16">
        <v>9884.6005509999995</v>
      </c>
      <c r="AC19" s="16">
        <v>-7594.7759999999998</v>
      </c>
      <c r="AD19" s="16">
        <v>-7060.2773459999999</v>
      </c>
    </row>
    <row r="20" spans="1:30" x14ac:dyDescent="0.25">
      <c r="A20" s="17">
        <v>44586</v>
      </c>
      <c r="B20" s="16">
        <v>2277650.645</v>
      </c>
      <c r="C20" s="16">
        <v>2642515.966</v>
      </c>
      <c r="D20" s="16">
        <v>883870</v>
      </c>
      <c r="E20" s="16">
        <v>236401.99350000001</v>
      </c>
      <c r="F20" s="16">
        <v>68966.948310000007</v>
      </c>
      <c r="G20" s="16">
        <v>29907.628769999999</v>
      </c>
      <c r="H20" s="16">
        <v>52965.15</v>
      </c>
      <c r="I20" s="16">
        <v>11180.27735</v>
      </c>
      <c r="J20" s="16">
        <v>1260493.423</v>
      </c>
      <c r="K20" s="16">
        <v>183632</v>
      </c>
      <c r="L20" s="16">
        <v>107062.2258</v>
      </c>
      <c r="M20" s="16">
        <v>9214.1275860000005</v>
      </c>
      <c r="N20" s="16">
        <v>19896.114659999999</v>
      </c>
      <c r="O20" s="16">
        <v>22685.187000000002</v>
      </c>
      <c r="P20" s="16">
        <v>2060</v>
      </c>
      <c r="Q20" s="16">
        <v>1382022.5430000001</v>
      </c>
      <c r="R20" s="16">
        <v>700238</v>
      </c>
      <c r="S20" s="16">
        <v>129339.7677</v>
      </c>
      <c r="T20" s="16">
        <v>59752.820720000003</v>
      </c>
      <c r="U20" s="16">
        <v>10011.51411</v>
      </c>
      <c r="V20" s="16">
        <v>30279.963</v>
      </c>
      <c r="W20" s="16">
        <v>9120.2773460000008</v>
      </c>
      <c r="X20" s="16">
        <v>-121529.1202</v>
      </c>
      <c r="Y20" s="16">
        <v>-516606</v>
      </c>
      <c r="Z20" s="16">
        <v>-22277.54189</v>
      </c>
      <c r="AA20" s="16">
        <v>-50538.69313</v>
      </c>
      <c r="AB20" s="16">
        <v>9884.6005509999995</v>
      </c>
      <c r="AC20" s="16">
        <v>-7594.7759999999998</v>
      </c>
      <c r="AD20" s="16">
        <v>-7060.2773459999999</v>
      </c>
    </row>
    <row r="21" spans="1:30" x14ac:dyDescent="0.25">
      <c r="A21" s="17">
        <v>44587</v>
      </c>
      <c r="B21" s="16">
        <v>2281753.5090000001</v>
      </c>
      <c r="C21" s="16">
        <v>2642815.966</v>
      </c>
      <c r="D21" s="16">
        <v>890120</v>
      </c>
      <c r="E21" s="16">
        <v>236423.62520000001</v>
      </c>
      <c r="F21" s="16">
        <v>68965.600569999995</v>
      </c>
      <c r="G21" s="16">
        <v>31666.628769999999</v>
      </c>
      <c r="H21" s="16">
        <v>52966.406000000003</v>
      </c>
      <c r="I21" s="16">
        <v>11180.27735</v>
      </c>
      <c r="J21" s="16">
        <v>1260493.423</v>
      </c>
      <c r="K21" s="16">
        <v>184882</v>
      </c>
      <c r="L21" s="16">
        <v>107088.5392</v>
      </c>
      <c r="M21" s="16">
        <v>9213.4353780000001</v>
      </c>
      <c r="N21" s="16">
        <v>20576.114659999999</v>
      </c>
      <c r="O21" s="16">
        <v>22686.442999999999</v>
      </c>
      <c r="P21" s="16">
        <v>2060</v>
      </c>
      <c r="Q21" s="16">
        <v>1382322.5430000001</v>
      </c>
      <c r="R21" s="16">
        <v>705238</v>
      </c>
      <c r="S21" s="16">
        <v>129335.086</v>
      </c>
      <c r="T21" s="16">
        <v>59752.165200000003</v>
      </c>
      <c r="U21" s="16">
        <v>11090.51411</v>
      </c>
      <c r="V21" s="16">
        <v>30279.963</v>
      </c>
      <c r="W21" s="16">
        <v>9120.2773460000008</v>
      </c>
      <c r="X21" s="16">
        <v>-121829.1202</v>
      </c>
      <c r="Y21" s="16">
        <v>-520356</v>
      </c>
      <c r="Z21" s="16">
        <v>-22246.546829999999</v>
      </c>
      <c r="AA21" s="16">
        <v>-50538.72982</v>
      </c>
      <c r="AB21" s="16">
        <v>9485.6005509999995</v>
      </c>
      <c r="AC21" s="16">
        <v>-7593.52</v>
      </c>
      <c r="AD21" s="16">
        <v>-7060.2773459999999</v>
      </c>
    </row>
    <row r="22" spans="1:30" x14ac:dyDescent="0.25">
      <c r="A22" s="17">
        <v>44588</v>
      </c>
      <c r="B22" s="16">
        <v>2286281.7089999998</v>
      </c>
      <c r="C22" s="16">
        <v>2646272.966</v>
      </c>
      <c r="D22" s="16">
        <v>896830</v>
      </c>
      <c r="E22" s="16">
        <v>236405.2916</v>
      </c>
      <c r="F22" s="16">
        <v>68965.231539999993</v>
      </c>
      <c r="G22" s="16">
        <v>31423.600549999999</v>
      </c>
      <c r="H22" s="16">
        <v>53809.114000000001</v>
      </c>
      <c r="I22" s="16">
        <v>11180.27735</v>
      </c>
      <c r="J22" s="16">
        <v>1263255.423</v>
      </c>
      <c r="K22" s="16">
        <v>184942</v>
      </c>
      <c r="L22" s="16">
        <v>107079.4013</v>
      </c>
      <c r="M22" s="16">
        <v>9213.3031100000007</v>
      </c>
      <c r="N22" s="16">
        <v>20454.600549999999</v>
      </c>
      <c r="O22" s="16">
        <v>22686.442999999999</v>
      </c>
      <c r="P22" s="16">
        <v>2060</v>
      </c>
      <c r="Q22" s="16">
        <v>1383017.5430000001</v>
      </c>
      <c r="R22" s="16">
        <v>711888</v>
      </c>
      <c r="S22" s="16">
        <v>129325.8903</v>
      </c>
      <c r="T22" s="16">
        <v>59751.92843</v>
      </c>
      <c r="U22" s="16">
        <v>10969</v>
      </c>
      <c r="V22" s="16">
        <v>31122.670999999998</v>
      </c>
      <c r="W22" s="16">
        <v>9120.2773460000008</v>
      </c>
      <c r="X22" s="16">
        <v>-119762.1202</v>
      </c>
      <c r="Y22" s="16">
        <v>-526946</v>
      </c>
      <c r="Z22" s="16">
        <v>-22246.48892</v>
      </c>
      <c r="AA22" s="16">
        <v>-50538.625310000003</v>
      </c>
      <c r="AB22" s="16">
        <v>9485.6005499999992</v>
      </c>
      <c r="AC22" s="16">
        <v>-8436.2279999999992</v>
      </c>
      <c r="AD22" s="16">
        <v>-7060.2773459999999</v>
      </c>
    </row>
    <row r="23" spans="1:30" x14ac:dyDescent="0.25">
      <c r="A23" s="17">
        <v>44589</v>
      </c>
      <c r="B23" s="16">
        <v>2289136.4530000002</v>
      </c>
      <c r="C23" s="16">
        <v>2649892.966</v>
      </c>
      <c r="D23" s="16">
        <v>896865</v>
      </c>
      <c r="E23" s="16">
        <v>236331.69070000001</v>
      </c>
      <c r="F23" s="16">
        <v>68964.430909999995</v>
      </c>
      <c r="G23" s="16">
        <v>31583.600549999999</v>
      </c>
      <c r="H23" s="16">
        <v>54209.114000000001</v>
      </c>
      <c r="I23" s="16">
        <v>11180.27735</v>
      </c>
      <c r="J23" s="16">
        <v>1265859.423</v>
      </c>
      <c r="K23" s="16">
        <v>184942</v>
      </c>
      <c r="L23" s="16">
        <v>107009.5368</v>
      </c>
      <c r="M23" s="16">
        <v>9212.5024809999995</v>
      </c>
      <c r="N23" s="16">
        <v>20454.600549999999</v>
      </c>
      <c r="O23" s="16">
        <v>23086.442999999999</v>
      </c>
      <c r="P23" s="16">
        <v>2060</v>
      </c>
      <c r="Q23" s="16">
        <v>1384033.5430000001</v>
      </c>
      <c r="R23" s="16">
        <v>711923</v>
      </c>
      <c r="S23" s="16">
        <v>129322.1539</v>
      </c>
      <c r="T23" s="16">
        <v>59751.92843</v>
      </c>
      <c r="U23" s="16">
        <v>11129</v>
      </c>
      <c r="V23" s="16">
        <v>31122.670999999998</v>
      </c>
      <c r="W23" s="16">
        <v>9120.2773460000008</v>
      </c>
      <c r="X23" s="16">
        <v>-118174.1202</v>
      </c>
      <c r="Y23" s="16">
        <v>-526981</v>
      </c>
      <c r="Z23" s="16">
        <v>-22312.617170000001</v>
      </c>
      <c r="AA23" s="16">
        <v>-50539.425940000001</v>
      </c>
      <c r="AB23" s="16">
        <v>9325.6005499999992</v>
      </c>
      <c r="AC23" s="16">
        <v>-8036.2280000000001</v>
      </c>
      <c r="AD23" s="16">
        <v>-7060.2773459999999</v>
      </c>
    </row>
    <row r="24" spans="1:30" x14ac:dyDescent="0.25">
      <c r="A24" s="17">
        <v>44592</v>
      </c>
      <c r="B24" s="16">
        <v>2294424.8319999999</v>
      </c>
      <c r="C24" s="16">
        <v>2653417.966</v>
      </c>
      <c r="D24" s="16">
        <v>896865</v>
      </c>
      <c r="E24" s="16">
        <v>236365.83590000001</v>
      </c>
      <c r="F24" s="16">
        <v>69109.33296</v>
      </c>
      <c r="G24" s="16">
        <v>31713.600549999999</v>
      </c>
      <c r="H24" s="16">
        <v>54399.114000000001</v>
      </c>
      <c r="I24" s="16">
        <v>11180.27735</v>
      </c>
      <c r="J24" s="16">
        <v>1267970.423</v>
      </c>
      <c r="K24" s="16">
        <v>184942</v>
      </c>
      <c r="L24" s="16">
        <v>107007.2362</v>
      </c>
      <c r="M24" s="16">
        <v>9212.4045310000001</v>
      </c>
      <c r="N24" s="16">
        <v>20454.600549999999</v>
      </c>
      <c r="O24" s="16">
        <v>23176.442999999999</v>
      </c>
      <c r="P24" s="16">
        <v>2060</v>
      </c>
      <c r="Q24" s="16">
        <v>1385447.5430000001</v>
      </c>
      <c r="R24" s="16">
        <v>711923</v>
      </c>
      <c r="S24" s="16">
        <v>129358.59970000001</v>
      </c>
      <c r="T24" s="16">
        <v>59896.92843</v>
      </c>
      <c r="U24" s="16">
        <v>11259</v>
      </c>
      <c r="V24" s="16">
        <v>31222.670999999998</v>
      </c>
      <c r="W24" s="16">
        <v>9120.2773460000008</v>
      </c>
      <c r="X24" s="16">
        <v>-117477.1202</v>
      </c>
      <c r="Y24" s="16">
        <v>-526981</v>
      </c>
      <c r="Z24" s="16">
        <v>-22351.363549999998</v>
      </c>
      <c r="AA24" s="16">
        <v>-50684.523889999997</v>
      </c>
      <c r="AB24" s="16">
        <v>9195.6005499999992</v>
      </c>
      <c r="AC24" s="16">
        <v>-8046.2280000000001</v>
      </c>
      <c r="AD24" s="16">
        <v>-7060.2773459999999</v>
      </c>
    </row>
    <row r="25" spans="1:30" x14ac:dyDescent="0.25">
      <c r="A25" s="17">
        <v>44593</v>
      </c>
      <c r="B25" s="16">
        <v>2308462.7790000001</v>
      </c>
      <c r="C25" s="16">
        <v>2656512.9309999999</v>
      </c>
      <c r="D25" s="16">
        <v>897172</v>
      </c>
      <c r="E25" s="16">
        <v>236223.88949999999</v>
      </c>
      <c r="F25" s="16">
        <v>69106.712880000006</v>
      </c>
      <c r="G25" s="16">
        <v>31763.600549999999</v>
      </c>
      <c r="H25" s="16">
        <v>54748.614000000001</v>
      </c>
      <c r="I25" s="16">
        <v>11180.27735</v>
      </c>
      <c r="J25" s="16">
        <v>1270125.923</v>
      </c>
      <c r="K25" s="16">
        <v>185174</v>
      </c>
      <c r="L25" s="16">
        <v>106888.5698</v>
      </c>
      <c r="M25" s="16">
        <v>9212.4045310000001</v>
      </c>
      <c r="N25" s="16">
        <v>20454.600549999999</v>
      </c>
      <c r="O25" s="16">
        <v>23325.942999999999</v>
      </c>
      <c r="P25" s="16">
        <v>2060</v>
      </c>
      <c r="Q25" s="16">
        <v>1386387.0079999999</v>
      </c>
      <c r="R25" s="16">
        <v>711998</v>
      </c>
      <c r="S25" s="16">
        <v>129335.31969999999</v>
      </c>
      <c r="T25" s="16">
        <v>59894.308349999999</v>
      </c>
      <c r="U25" s="16">
        <v>11309</v>
      </c>
      <c r="V25" s="16">
        <v>31422.670999999998</v>
      </c>
      <c r="W25" s="16">
        <v>9120.2773460000008</v>
      </c>
      <c r="X25" s="16">
        <v>-116261.0852</v>
      </c>
      <c r="Y25" s="16">
        <v>-526824</v>
      </c>
      <c r="Z25" s="16">
        <v>-22446.749899999999</v>
      </c>
      <c r="AA25" s="16">
        <v>-50681.90382</v>
      </c>
      <c r="AB25" s="16">
        <v>9145.6005499999992</v>
      </c>
      <c r="AC25" s="16">
        <v>-8096.7280000000001</v>
      </c>
      <c r="AD25" s="16">
        <v>-7060.2773459999999</v>
      </c>
    </row>
    <row r="26" spans="1:30" x14ac:dyDescent="0.25">
      <c r="A26" s="17">
        <v>44594</v>
      </c>
      <c r="B26" s="16">
        <v>2310369.4300000002</v>
      </c>
      <c r="C26" s="16">
        <v>2660277.898</v>
      </c>
      <c r="D26" s="16">
        <v>897772</v>
      </c>
      <c r="E26" s="16">
        <v>236183.7126</v>
      </c>
      <c r="F26" s="16">
        <v>69105.550619999995</v>
      </c>
      <c r="G26" s="16">
        <v>31763.600549999999</v>
      </c>
      <c r="H26" s="16">
        <v>55048.614000000001</v>
      </c>
      <c r="I26" s="16">
        <v>11180.27735</v>
      </c>
      <c r="J26" s="16">
        <v>1270958.923</v>
      </c>
      <c r="K26" s="16">
        <v>185474</v>
      </c>
      <c r="L26" s="16">
        <v>106858.10490000001</v>
      </c>
      <c r="M26" s="16">
        <v>9212.0218810000006</v>
      </c>
      <c r="N26" s="16">
        <v>20454.600549999999</v>
      </c>
      <c r="O26" s="16">
        <v>23525.942999999999</v>
      </c>
      <c r="P26" s="16">
        <v>2060</v>
      </c>
      <c r="Q26" s="16">
        <v>1389318.9750000001</v>
      </c>
      <c r="R26" s="16">
        <v>712298</v>
      </c>
      <c r="S26" s="16">
        <v>129325.60769999999</v>
      </c>
      <c r="T26" s="16">
        <v>59893.528740000002</v>
      </c>
      <c r="U26" s="16">
        <v>11309</v>
      </c>
      <c r="V26" s="16">
        <v>31522.670999999998</v>
      </c>
      <c r="W26" s="16">
        <v>9120.2773460000008</v>
      </c>
      <c r="X26" s="16">
        <v>-118360.0524</v>
      </c>
      <c r="Y26" s="16">
        <v>-526824</v>
      </c>
      <c r="Z26" s="16">
        <v>-22467.502710000001</v>
      </c>
      <c r="AA26" s="16">
        <v>-50681.506860000001</v>
      </c>
      <c r="AB26" s="16">
        <v>9145.6005499999992</v>
      </c>
      <c r="AC26" s="16">
        <v>-7996.7280000000001</v>
      </c>
      <c r="AD26" s="16">
        <v>-7060.2773459999999</v>
      </c>
    </row>
    <row r="27" spans="1:30" x14ac:dyDescent="0.25">
      <c r="A27" s="17">
        <v>44595</v>
      </c>
      <c r="B27" s="16">
        <v>2317101.9300000002</v>
      </c>
      <c r="C27" s="16">
        <v>2674654.298</v>
      </c>
      <c r="D27" s="16">
        <v>897852</v>
      </c>
      <c r="E27" s="16">
        <v>236206.6085</v>
      </c>
      <c r="F27" s="16">
        <v>69105.396299999993</v>
      </c>
      <c r="G27" s="16">
        <v>30898.600549999999</v>
      </c>
      <c r="H27" s="16">
        <v>56548.614000000001</v>
      </c>
      <c r="I27" s="16">
        <v>11180.27735</v>
      </c>
      <c r="J27" s="16">
        <v>1277928.423</v>
      </c>
      <c r="K27" s="16">
        <v>185474</v>
      </c>
      <c r="L27" s="16">
        <v>106885.39049999999</v>
      </c>
      <c r="M27" s="16">
        <v>9212.0218810000006</v>
      </c>
      <c r="N27" s="16">
        <v>19589.600549999999</v>
      </c>
      <c r="O27" s="16">
        <v>24825.942999999999</v>
      </c>
      <c r="P27" s="16">
        <v>2060</v>
      </c>
      <c r="Q27" s="16">
        <v>1396725.875</v>
      </c>
      <c r="R27" s="16">
        <v>712378</v>
      </c>
      <c r="S27" s="16">
        <v>129321.2179</v>
      </c>
      <c r="T27" s="16">
        <v>59893.37442</v>
      </c>
      <c r="U27" s="16">
        <v>11309</v>
      </c>
      <c r="V27" s="16">
        <v>31722.670999999998</v>
      </c>
      <c r="W27" s="16">
        <v>9120.2773460000008</v>
      </c>
      <c r="X27" s="16">
        <v>-118797.45239999999</v>
      </c>
      <c r="Y27" s="16">
        <v>-526904</v>
      </c>
      <c r="Z27" s="16">
        <v>-22435.827430000001</v>
      </c>
      <c r="AA27" s="16">
        <v>-50681.35254</v>
      </c>
      <c r="AB27" s="16">
        <v>8280.6005499999992</v>
      </c>
      <c r="AC27" s="16">
        <v>-6896.7280000000001</v>
      </c>
      <c r="AD27" s="16">
        <v>-7060.2773459999999</v>
      </c>
    </row>
    <row r="28" spans="1:30" x14ac:dyDescent="0.25">
      <c r="A28" s="17">
        <v>44596</v>
      </c>
      <c r="B28" s="16">
        <v>2318955.0350000001</v>
      </c>
      <c r="C28" s="16">
        <v>2678701.798</v>
      </c>
      <c r="D28" s="16">
        <v>901852</v>
      </c>
      <c r="E28" s="16">
        <v>236011.49600000001</v>
      </c>
      <c r="F28" s="16">
        <v>69105.081560000006</v>
      </c>
      <c r="G28" s="16">
        <v>30398.600549999999</v>
      </c>
      <c r="H28" s="16">
        <v>56548.614000000001</v>
      </c>
      <c r="I28" s="16">
        <v>11180.27735</v>
      </c>
      <c r="J28" s="16">
        <v>1281373.423</v>
      </c>
      <c r="K28" s="16">
        <v>185474</v>
      </c>
      <c r="L28" s="16">
        <v>106694.9901</v>
      </c>
      <c r="M28" s="16">
        <v>9212.0218810000006</v>
      </c>
      <c r="N28" s="16">
        <v>19089.600549999999</v>
      </c>
      <c r="O28" s="16">
        <v>24825.942999999999</v>
      </c>
      <c r="P28" s="16">
        <v>2060</v>
      </c>
      <c r="Q28" s="16">
        <v>1397328.375</v>
      </c>
      <c r="R28" s="16">
        <v>716378</v>
      </c>
      <c r="S28" s="16">
        <v>129316.5059</v>
      </c>
      <c r="T28" s="16">
        <v>59893.059679999998</v>
      </c>
      <c r="U28" s="16">
        <v>11309</v>
      </c>
      <c r="V28" s="16">
        <v>31722.670999999998</v>
      </c>
      <c r="W28" s="16">
        <v>9120.2773460000008</v>
      </c>
      <c r="X28" s="16">
        <v>-115954.95239999999</v>
      </c>
      <c r="Y28" s="16">
        <v>-530904</v>
      </c>
      <c r="Z28" s="16">
        <v>-22621.515749999999</v>
      </c>
      <c r="AA28" s="16">
        <v>-50681.037799999998</v>
      </c>
      <c r="AB28" s="16">
        <v>7780.6005500000001</v>
      </c>
      <c r="AC28" s="16">
        <v>-6896.7280000000001</v>
      </c>
      <c r="AD28" s="16">
        <v>-7060.2773459999999</v>
      </c>
    </row>
    <row r="29" spans="1:30" x14ac:dyDescent="0.25">
      <c r="A29" s="17">
        <v>44599</v>
      </c>
      <c r="B29" s="16">
        <v>2322394.4759999998</v>
      </c>
      <c r="C29" s="16">
        <v>2680900.5129999998</v>
      </c>
      <c r="D29" s="16">
        <v>901907</v>
      </c>
      <c r="E29" s="16">
        <v>236464.75049999999</v>
      </c>
      <c r="F29" s="16">
        <v>69100.948929999999</v>
      </c>
      <c r="G29" s="16">
        <v>30498.600549999999</v>
      </c>
      <c r="H29" s="16">
        <v>56900.968999999997</v>
      </c>
      <c r="I29" s="16">
        <v>11180.27735</v>
      </c>
      <c r="J29" s="16">
        <v>1283288.423</v>
      </c>
      <c r="K29" s="16">
        <v>185484</v>
      </c>
      <c r="L29" s="16">
        <v>106661.2692</v>
      </c>
      <c r="M29" s="16">
        <v>9209.3924910000005</v>
      </c>
      <c r="N29" s="16">
        <v>19089.600549999999</v>
      </c>
      <c r="O29" s="16">
        <v>24828.297999999999</v>
      </c>
      <c r="P29" s="16">
        <v>2060</v>
      </c>
      <c r="Q29" s="16">
        <v>1397612.09</v>
      </c>
      <c r="R29" s="16">
        <v>716423</v>
      </c>
      <c r="S29" s="16">
        <v>129803.48119999999</v>
      </c>
      <c r="T29" s="16">
        <v>59891.55644</v>
      </c>
      <c r="U29" s="16">
        <v>11409</v>
      </c>
      <c r="V29" s="16">
        <v>32072.670999999998</v>
      </c>
      <c r="W29" s="16">
        <v>9120.2773460000008</v>
      </c>
      <c r="X29" s="16">
        <v>-114323.66710000001</v>
      </c>
      <c r="Y29" s="16">
        <v>-530939</v>
      </c>
      <c r="Z29" s="16">
        <v>-23142.21199</v>
      </c>
      <c r="AA29" s="16">
        <v>-50682.163939999999</v>
      </c>
      <c r="AB29" s="16">
        <v>7680.6005500000001</v>
      </c>
      <c r="AC29" s="16">
        <v>-7244.3729999999996</v>
      </c>
      <c r="AD29" s="16">
        <v>-7060.2773459999999</v>
      </c>
    </row>
    <row r="30" spans="1:30" x14ac:dyDescent="0.25">
      <c r="A30" s="17">
        <v>44600</v>
      </c>
      <c r="B30" s="16">
        <v>2324061.676</v>
      </c>
      <c r="C30" s="16">
        <v>2682917.5129999998</v>
      </c>
      <c r="D30" s="16">
        <v>902342</v>
      </c>
      <c r="E30" s="16">
        <v>236457.4608</v>
      </c>
      <c r="F30" s="16">
        <v>69100.892290000003</v>
      </c>
      <c r="G30" s="16">
        <v>30498.600549999999</v>
      </c>
      <c r="H30" s="16">
        <v>56900.968999999997</v>
      </c>
      <c r="I30" s="16">
        <v>11180.27735</v>
      </c>
      <c r="J30" s="16">
        <v>1284320.423</v>
      </c>
      <c r="K30" s="16">
        <v>185484</v>
      </c>
      <c r="L30" s="16">
        <v>106657.51669999999</v>
      </c>
      <c r="M30" s="16">
        <v>9209.3358509999998</v>
      </c>
      <c r="N30" s="16">
        <v>19089.600549999999</v>
      </c>
      <c r="O30" s="16">
        <v>24828.297999999999</v>
      </c>
      <c r="P30" s="16">
        <v>2060</v>
      </c>
      <c r="Q30" s="16">
        <v>1398597.09</v>
      </c>
      <c r="R30" s="16">
        <v>716858</v>
      </c>
      <c r="S30" s="16">
        <v>129799.944</v>
      </c>
      <c r="T30" s="16">
        <v>59891.55644</v>
      </c>
      <c r="U30" s="16">
        <v>11409</v>
      </c>
      <c r="V30" s="16">
        <v>32072.670999999998</v>
      </c>
      <c r="W30" s="16">
        <v>9120.2773460000008</v>
      </c>
      <c r="X30" s="16">
        <v>-114276.66710000001</v>
      </c>
      <c r="Y30" s="16">
        <v>-531374</v>
      </c>
      <c r="Z30" s="16">
        <v>-23142.427309999999</v>
      </c>
      <c r="AA30" s="16">
        <v>-50682.220580000001</v>
      </c>
      <c r="AB30" s="16">
        <v>7680.6005500000001</v>
      </c>
      <c r="AC30" s="16">
        <v>-7244.3729999999996</v>
      </c>
      <c r="AD30" s="16">
        <v>-7060.2773459999999</v>
      </c>
    </row>
    <row r="31" spans="1:30" x14ac:dyDescent="0.25">
      <c r="A31" s="17">
        <v>44601</v>
      </c>
      <c r="B31" s="16">
        <v>2210513.5929999999</v>
      </c>
      <c r="C31" s="16">
        <v>2675034.213</v>
      </c>
      <c r="D31" s="16">
        <v>832777</v>
      </c>
      <c r="E31" s="16">
        <v>234493.3548</v>
      </c>
      <c r="F31" s="16">
        <v>69059.477119999996</v>
      </c>
      <c r="G31" s="16">
        <v>26998.600549999999</v>
      </c>
      <c r="H31" s="16">
        <v>52975.968999999997</v>
      </c>
      <c r="I31" s="16">
        <v>10380.27735</v>
      </c>
      <c r="J31" s="16">
        <v>1281132.6229999999</v>
      </c>
      <c r="K31" s="16">
        <v>170524</v>
      </c>
      <c r="L31" s="16">
        <v>106654.6379</v>
      </c>
      <c r="M31" s="16">
        <v>9209.1540380000006</v>
      </c>
      <c r="N31" s="16">
        <v>17839.600549999999</v>
      </c>
      <c r="O31" s="16">
        <v>23878.297999999999</v>
      </c>
      <c r="P31" s="16">
        <v>1660</v>
      </c>
      <c r="Q31" s="16">
        <v>1393901.59</v>
      </c>
      <c r="R31" s="16">
        <v>662253</v>
      </c>
      <c r="S31" s="16">
        <v>127838.7169</v>
      </c>
      <c r="T31" s="16">
        <v>59850.323089999998</v>
      </c>
      <c r="U31" s="16">
        <v>9159</v>
      </c>
      <c r="V31" s="16">
        <v>29097.670999999998</v>
      </c>
      <c r="W31" s="16">
        <v>8720.2773460000008</v>
      </c>
      <c r="X31" s="16">
        <v>-112768.96709999999</v>
      </c>
      <c r="Y31" s="16">
        <v>-491729</v>
      </c>
      <c r="Z31" s="16">
        <v>-21184.078939999999</v>
      </c>
      <c r="AA31" s="16">
        <v>-50641.169049999997</v>
      </c>
      <c r="AB31" s="16">
        <v>8680.6005499999992</v>
      </c>
      <c r="AC31" s="16">
        <v>-5219.3729999999996</v>
      </c>
      <c r="AD31" s="16">
        <v>-7060.2773459999999</v>
      </c>
    </row>
    <row r="32" spans="1:30" x14ac:dyDescent="0.25">
      <c r="A32" s="17">
        <v>44602</v>
      </c>
      <c r="B32" s="16">
        <v>2210523.3939999999</v>
      </c>
      <c r="C32" s="16">
        <v>2681384.6630000002</v>
      </c>
      <c r="D32" s="16">
        <v>839392</v>
      </c>
      <c r="E32" s="16">
        <v>234850.89980000001</v>
      </c>
      <c r="F32" s="16">
        <v>69055.738570000001</v>
      </c>
      <c r="G32" s="16">
        <v>26998.600549999999</v>
      </c>
      <c r="H32" s="16">
        <v>53075.968999999997</v>
      </c>
      <c r="I32" s="16">
        <v>10180.27735</v>
      </c>
      <c r="J32" s="16">
        <v>1283571.1229999999</v>
      </c>
      <c r="K32" s="16">
        <v>170524</v>
      </c>
      <c r="L32" s="16">
        <v>107024.0444</v>
      </c>
      <c r="M32" s="16">
        <v>9208.7996789999997</v>
      </c>
      <c r="N32" s="16">
        <v>17839.600549999999</v>
      </c>
      <c r="O32" s="16">
        <v>23878.297999999999</v>
      </c>
      <c r="P32" s="16">
        <v>1660</v>
      </c>
      <c r="Q32" s="16">
        <v>1397813.54</v>
      </c>
      <c r="R32" s="16">
        <v>668868</v>
      </c>
      <c r="S32" s="16">
        <v>127826.85550000001</v>
      </c>
      <c r="T32" s="16">
        <v>59846.938889999998</v>
      </c>
      <c r="U32" s="16">
        <v>9159</v>
      </c>
      <c r="V32" s="16">
        <v>29197.670999999998</v>
      </c>
      <c r="W32" s="16">
        <v>8520.2773460000008</v>
      </c>
      <c r="X32" s="16">
        <v>-114242.41650000001</v>
      </c>
      <c r="Y32" s="16">
        <v>-498344</v>
      </c>
      <c r="Z32" s="16">
        <v>-20802.811119999998</v>
      </c>
      <c r="AA32" s="16">
        <v>-50638.139210000001</v>
      </c>
      <c r="AB32" s="16">
        <v>8680.6005499999992</v>
      </c>
      <c r="AC32" s="16">
        <v>-5319.3729999999996</v>
      </c>
      <c r="AD32" s="16">
        <v>-6860.2773459999999</v>
      </c>
    </row>
    <row r="33" spans="1:30" x14ac:dyDescent="0.25">
      <c r="A33" s="17">
        <v>44603</v>
      </c>
      <c r="B33" s="16">
        <v>2219906.7390000001</v>
      </c>
      <c r="C33" s="16">
        <v>2687550.6630000002</v>
      </c>
      <c r="D33" s="16">
        <v>839597</v>
      </c>
      <c r="E33" s="16">
        <v>234028.11040000001</v>
      </c>
      <c r="F33" s="16">
        <v>69055.738570000001</v>
      </c>
      <c r="G33" s="16">
        <v>26998.600549999999</v>
      </c>
      <c r="H33" s="16">
        <v>53075.968999999997</v>
      </c>
      <c r="I33" s="16">
        <v>10180.27735</v>
      </c>
      <c r="J33" s="16">
        <v>1285695.1229999999</v>
      </c>
      <c r="K33" s="16">
        <v>170659</v>
      </c>
      <c r="L33" s="16">
        <v>106202.5291</v>
      </c>
      <c r="M33" s="16">
        <v>9208.7996789999997</v>
      </c>
      <c r="N33" s="16">
        <v>17839.600549999999</v>
      </c>
      <c r="O33" s="16">
        <v>23878.297999999999</v>
      </c>
      <c r="P33" s="16">
        <v>1660</v>
      </c>
      <c r="Q33" s="16">
        <v>1401855.54</v>
      </c>
      <c r="R33" s="16">
        <v>668938</v>
      </c>
      <c r="S33" s="16">
        <v>127825.58130000001</v>
      </c>
      <c r="T33" s="16">
        <v>59846.938889999998</v>
      </c>
      <c r="U33" s="16">
        <v>9159</v>
      </c>
      <c r="V33" s="16">
        <v>29197.670999999998</v>
      </c>
      <c r="W33" s="16">
        <v>8520.2773460000008</v>
      </c>
      <c r="X33" s="16">
        <v>-116160.41650000001</v>
      </c>
      <c r="Y33" s="16">
        <v>-498279</v>
      </c>
      <c r="Z33" s="16">
        <v>-21623.05227</v>
      </c>
      <c r="AA33" s="16">
        <v>-50638.139210000001</v>
      </c>
      <c r="AB33" s="16">
        <v>8680.6005499999992</v>
      </c>
      <c r="AC33" s="16">
        <v>-5319.3729999999996</v>
      </c>
      <c r="AD33" s="16">
        <v>-6860.2773459999999</v>
      </c>
    </row>
    <row r="34" spans="1:30" x14ac:dyDescent="0.25">
      <c r="A34" s="17">
        <v>44606</v>
      </c>
      <c r="B34" s="16">
        <v>2220924.7390000001</v>
      </c>
      <c r="C34" s="16">
        <v>2692461.6630000002</v>
      </c>
      <c r="D34" s="16">
        <v>844286</v>
      </c>
      <c r="E34" s="16">
        <v>234004.29519999999</v>
      </c>
      <c r="F34" s="16">
        <v>69054.685169999997</v>
      </c>
      <c r="G34" s="16">
        <v>26998.600549999999</v>
      </c>
      <c r="H34" s="16">
        <v>51875.968999999997</v>
      </c>
      <c r="I34" s="16">
        <v>10680.27735</v>
      </c>
      <c r="J34" s="16">
        <v>1289139.1229999999</v>
      </c>
      <c r="K34" s="16">
        <v>175519</v>
      </c>
      <c r="L34" s="16">
        <v>106195.7576</v>
      </c>
      <c r="M34" s="16">
        <v>9208.7188800000004</v>
      </c>
      <c r="N34" s="16">
        <v>17839.600549999999</v>
      </c>
      <c r="O34" s="16">
        <v>23278.297999999999</v>
      </c>
      <c r="P34" s="16">
        <v>2160</v>
      </c>
      <c r="Q34" s="16">
        <v>1403322.54</v>
      </c>
      <c r="R34" s="16">
        <v>668767</v>
      </c>
      <c r="S34" s="16">
        <v>127808.5376</v>
      </c>
      <c r="T34" s="16">
        <v>59845.966289999997</v>
      </c>
      <c r="U34" s="16">
        <v>9159</v>
      </c>
      <c r="V34" s="16">
        <v>28597.670999999998</v>
      </c>
      <c r="W34" s="16">
        <v>8520.2773460000008</v>
      </c>
      <c r="X34" s="16">
        <v>-114183.41650000001</v>
      </c>
      <c r="Y34" s="16">
        <v>-493248</v>
      </c>
      <c r="Z34" s="16">
        <v>-21612.77994</v>
      </c>
      <c r="AA34" s="16">
        <v>-50637.247410000004</v>
      </c>
      <c r="AB34" s="16">
        <v>8680.6005499999992</v>
      </c>
      <c r="AC34" s="16">
        <v>-5319.3729999999996</v>
      </c>
      <c r="AD34" s="16">
        <v>-6360.2773459999999</v>
      </c>
    </row>
    <row r="35" spans="1:30" x14ac:dyDescent="0.25">
      <c r="A35" s="17">
        <v>44607</v>
      </c>
      <c r="B35" s="16">
        <v>2227695.486</v>
      </c>
      <c r="C35" s="16">
        <v>2699919.8629999999</v>
      </c>
      <c r="D35" s="16">
        <v>850330</v>
      </c>
      <c r="E35" s="16">
        <v>234220.4964</v>
      </c>
      <c r="F35" s="16">
        <v>69052.242320000005</v>
      </c>
      <c r="G35" s="16">
        <v>26998.600549999999</v>
      </c>
      <c r="H35" s="16">
        <v>51875.968999999997</v>
      </c>
      <c r="I35" s="16">
        <v>10930.27735</v>
      </c>
      <c r="J35" s="16">
        <v>1292379.1229999999</v>
      </c>
      <c r="K35" s="16">
        <v>181437</v>
      </c>
      <c r="L35" s="16">
        <v>106492.6896</v>
      </c>
      <c r="M35" s="16">
        <v>9207.5518389999997</v>
      </c>
      <c r="N35" s="16">
        <v>17839.600549999999</v>
      </c>
      <c r="O35" s="16">
        <v>23278.297999999999</v>
      </c>
      <c r="P35" s="16">
        <v>2160</v>
      </c>
      <c r="Q35" s="16">
        <v>1407540.74</v>
      </c>
      <c r="R35" s="16">
        <v>668893</v>
      </c>
      <c r="S35" s="16">
        <v>127727.80680000001</v>
      </c>
      <c r="T35" s="16">
        <v>59844.690479999997</v>
      </c>
      <c r="U35" s="16">
        <v>9159</v>
      </c>
      <c r="V35" s="16">
        <v>28597.670999999998</v>
      </c>
      <c r="W35" s="16">
        <v>8770.2773460000008</v>
      </c>
      <c r="X35" s="16">
        <v>-115161.6165</v>
      </c>
      <c r="Y35" s="16">
        <v>-487456</v>
      </c>
      <c r="Z35" s="16">
        <v>-21235.117180000001</v>
      </c>
      <c r="AA35" s="16">
        <v>-50637.138639999997</v>
      </c>
      <c r="AB35" s="16">
        <v>8680.6005499999992</v>
      </c>
      <c r="AC35" s="16">
        <v>-5319.3729999999996</v>
      </c>
      <c r="AD35" s="16">
        <v>-6610.2773459999999</v>
      </c>
    </row>
    <row r="36" spans="1:30" x14ac:dyDescent="0.25">
      <c r="A36" s="17">
        <v>44608</v>
      </c>
      <c r="B36" s="16">
        <v>2231202.986</v>
      </c>
      <c r="C36" s="16">
        <v>2702806.8629999999</v>
      </c>
      <c r="D36" s="16">
        <v>854330</v>
      </c>
      <c r="E36" s="16">
        <v>234214.451</v>
      </c>
      <c r="F36" s="16">
        <v>68862.397280000005</v>
      </c>
      <c r="G36" s="16">
        <v>26998.600549999999</v>
      </c>
      <c r="H36" s="16">
        <v>51805.968999999997</v>
      </c>
      <c r="I36" s="16">
        <v>11070.27735</v>
      </c>
      <c r="J36" s="16">
        <v>1293796.1229999999</v>
      </c>
      <c r="K36" s="16">
        <v>183437</v>
      </c>
      <c r="L36" s="16">
        <v>106487.5199</v>
      </c>
      <c r="M36" s="16">
        <v>9207.5518389999997</v>
      </c>
      <c r="N36" s="16">
        <v>17839.600549999999</v>
      </c>
      <c r="O36" s="16">
        <v>23208.297999999999</v>
      </c>
      <c r="P36" s="16">
        <v>2160</v>
      </c>
      <c r="Q36" s="16">
        <v>1409010.74</v>
      </c>
      <c r="R36" s="16">
        <v>670893</v>
      </c>
      <c r="S36" s="16">
        <v>127726.9311</v>
      </c>
      <c r="T36" s="16">
        <v>59654.845439999997</v>
      </c>
      <c r="U36" s="16">
        <v>9159</v>
      </c>
      <c r="V36" s="16">
        <v>28597.670999999998</v>
      </c>
      <c r="W36" s="16">
        <v>8910.2773460000008</v>
      </c>
      <c r="X36" s="16">
        <v>-115214.6165</v>
      </c>
      <c r="Y36" s="16">
        <v>-487456</v>
      </c>
      <c r="Z36" s="16">
        <v>-21239.411240000001</v>
      </c>
      <c r="AA36" s="16">
        <v>-50447.293599999997</v>
      </c>
      <c r="AB36" s="16">
        <v>8680.6005499999992</v>
      </c>
      <c r="AC36" s="16">
        <v>-5389.3729999999996</v>
      </c>
      <c r="AD36" s="16">
        <v>-6750.2773459999999</v>
      </c>
    </row>
    <row r="37" spans="1:30" x14ac:dyDescent="0.25">
      <c r="A37" s="17">
        <v>44609</v>
      </c>
      <c r="B37" s="16">
        <v>2240810.986</v>
      </c>
      <c r="C37" s="16">
        <v>2705462.8629999999</v>
      </c>
      <c r="D37" s="16">
        <v>854375</v>
      </c>
      <c r="E37" s="16">
        <v>234209.94570000001</v>
      </c>
      <c r="F37" s="16">
        <v>68858.936379999999</v>
      </c>
      <c r="G37" s="16">
        <v>26998.600549999999</v>
      </c>
      <c r="H37" s="16">
        <v>51807.061000000002</v>
      </c>
      <c r="I37" s="16">
        <v>11070.27735</v>
      </c>
      <c r="J37" s="16">
        <v>1295057.1229999999</v>
      </c>
      <c r="K37" s="16">
        <v>183482</v>
      </c>
      <c r="L37" s="16">
        <v>106484.844</v>
      </c>
      <c r="M37" s="16">
        <v>9204.2285449999999</v>
      </c>
      <c r="N37" s="16">
        <v>17839.600549999999</v>
      </c>
      <c r="O37" s="16">
        <v>23209.39</v>
      </c>
      <c r="P37" s="16">
        <v>2160</v>
      </c>
      <c r="Q37" s="16">
        <v>1410405.74</v>
      </c>
      <c r="R37" s="16">
        <v>670893</v>
      </c>
      <c r="S37" s="16">
        <v>127725.1017</v>
      </c>
      <c r="T37" s="16">
        <v>59654.707840000003</v>
      </c>
      <c r="U37" s="16">
        <v>9159</v>
      </c>
      <c r="V37" s="16">
        <v>28597.670999999998</v>
      </c>
      <c r="W37" s="16">
        <v>8910.2773460000008</v>
      </c>
      <c r="X37" s="16">
        <v>-115348.6165</v>
      </c>
      <c r="Y37" s="16">
        <v>-487411</v>
      </c>
      <c r="Z37" s="16">
        <v>-21240.25778</v>
      </c>
      <c r="AA37" s="16">
        <v>-50450.479290000003</v>
      </c>
      <c r="AB37" s="16">
        <v>8680.6005499999992</v>
      </c>
      <c r="AC37" s="16">
        <v>-5388.2809999999999</v>
      </c>
      <c r="AD37" s="16">
        <v>-6750.2773459999999</v>
      </c>
    </row>
    <row r="38" spans="1:30" x14ac:dyDescent="0.25">
      <c r="A38" s="17">
        <v>44610</v>
      </c>
      <c r="B38" s="16">
        <v>2244412.986</v>
      </c>
      <c r="C38" s="16">
        <v>2704864.8629999999</v>
      </c>
      <c r="D38" s="16">
        <v>854375</v>
      </c>
      <c r="E38" s="16">
        <v>234403.50829999999</v>
      </c>
      <c r="F38" s="16">
        <v>68848.073510000002</v>
      </c>
      <c r="G38" s="16">
        <v>24998.600549999999</v>
      </c>
      <c r="H38" s="16">
        <v>51832.061000000002</v>
      </c>
      <c r="I38" s="16">
        <v>11070.27735</v>
      </c>
      <c r="J38" s="16">
        <v>1294001.1229999999</v>
      </c>
      <c r="K38" s="16">
        <v>183482</v>
      </c>
      <c r="L38" s="16">
        <v>106445.3055</v>
      </c>
      <c r="M38" s="16">
        <v>9203.8978549999993</v>
      </c>
      <c r="N38" s="16">
        <v>16839.600549999999</v>
      </c>
      <c r="O38" s="16">
        <v>23234.39</v>
      </c>
      <c r="P38" s="16">
        <v>2160</v>
      </c>
      <c r="Q38" s="16">
        <v>1410863.74</v>
      </c>
      <c r="R38" s="16">
        <v>670893</v>
      </c>
      <c r="S38" s="16">
        <v>127958.20269999999</v>
      </c>
      <c r="T38" s="16">
        <v>59644.175660000001</v>
      </c>
      <c r="U38" s="16">
        <v>8159</v>
      </c>
      <c r="V38" s="16">
        <v>28597.670999999998</v>
      </c>
      <c r="W38" s="16">
        <v>8910.2773460000008</v>
      </c>
      <c r="X38" s="16">
        <v>-116862.6165</v>
      </c>
      <c r="Y38" s="16">
        <v>-487411</v>
      </c>
      <c r="Z38" s="16">
        <v>-21512.89716</v>
      </c>
      <c r="AA38" s="16">
        <v>-50440.277800000003</v>
      </c>
      <c r="AB38" s="16">
        <v>8680.6005499999992</v>
      </c>
      <c r="AC38" s="16">
        <v>-5363.2809999999999</v>
      </c>
      <c r="AD38" s="16">
        <v>-6750.2773459999999</v>
      </c>
    </row>
    <row r="39" spans="1:30" x14ac:dyDescent="0.25">
      <c r="A39" s="17">
        <v>44613</v>
      </c>
      <c r="B39" s="16">
        <v>2248401.6910000001</v>
      </c>
      <c r="C39" s="16">
        <v>2704864.8629999999</v>
      </c>
      <c r="D39" s="16">
        <v>854375</v>
      </c>
      <c r="E39" s="16">
        <v>235007.5099</v>
      </c>
      <c r="F39" s="16">
        <v>68568.490260000006</v>
      </c>
      <c r="G39" s="16">
        <v>24998.600549999999</v>
      </c>
      <c r="H39" s="16">
        <v>51832.061000000002</v>
      </c>
      <c r="I39" s="16">
        <v>11070.27735</v>
      </c>
      <c r="J39" s="16">
        <v>1294001.1229999999</v>
      </c>
      <c r="K39" s="16">
        <v>183482</v>
      </c>
      <c r="L39" s="16">
        <v>107075.4972</v>
      </c>
      <c r="M39" s="16">
        <v>9201.0675279999996</v>
      </c>
      <c r="N39" s="16">
        <v>16839.600549999999</v>
      </c>
      <c r="O39" s="16">
        <v>23234.39</v>
      </c>
      <c r="P39" s="16">
        <v>2160</v>
      </c>
      <c r="Q39" s="16">
        <v>1410863.74</v>
      </c>
      <c r="R39" s="16">
        <v>670893</v>
      </c>
      <c r="S39" s="16">
        <v>127932.01270000001</v>
      </c>
      <c r="T39" s="16">
        <v>59367.422729999998</v>
      </c>
      <c r="U39" s="16">
        <v>8159</v>
      </c>
      <c r="V39" s="16">
        <v>28597.670999999998</v>
      </c>
      <c r="W39" s="16">
        <v>8910.2773460000008</v>
      </c>
      <c r="X39" s="16">
        <v>-116862.6165</v>
      </c>
      <c r="Y39" s="16">
        <v>-487411</v>
      </c>
      <c r="Z39" s="16">
        <v>-20856.51557</v>
      </c>
      <c r="AA39" s="16">
        <v>-50166.355199999998</v>
      </c>
      <c r="AB39" s="16">
        <v>8680.6005499999992</v>
      </c>
      <c r="AC39" s="16">
        <v>-5363.2809999999999</v>
      </c>
      <c r="AD39" s="16">
        <v>-6750.2773459999999</v>
      </c>
    </row>
    <row r="40" spans="1:30" x14ac:dyDescent="0.25">
      <c r="A40" s="17">
        <v>44614</v>
      </c>
      <c r="B40" s="16">
        <v>2256659.773</v>
      </c>
      <c r="C40" s="16">
        <v>2706002.8629999999</v>
      </c>
      <c r="D40" s="16">
        <v>845729</v>
      </c>
      <c r="E40" s="16">
        <v>235791.42060000001</v>
      </c>
      <c r="F40" s="16">
        <v>68568.108869999996</v>
      </c>
      <c r="G40" s="16">
        <v>25998.600549999999</v>
      </c>
      <c r="H40" s="16">
        <v>51997.061000000002</v>
      </c>
      <c r="I40" s="16">
        <v>11070.27735</v>
      </c>
      <c r="J40" s="16">
        <v>1295590.1229999999</v>
      </c>
      <c r="K40" s="16">
        <v>183539</v>
      </c>
      <c r="L40" s="16">
        <v>107865.8852</v>
      </c>
      <c r="M40" s="16">
        <v>9200.6861379999991</v>
      </c>
      <c r="N40" s="16">
        <v>16839.600549999999</v>
      </c>
      <c r="O40" s="16">
        <v>23399.39</v>
      </c>
      <c r="P40" s="16">
        <v>2160</v>
      </c>
      <c r="Q40" s="16">
        <v>1410412.74</v>
      </c>
      <c r="R40" s="16">
        <v>662190</v>
      </c>
      <c r="S40" s="16">
        <v>127925.53539999999</v>
      </c>
      <c r="T40" s="16">
        <v>59367.422729999998</v>
      </c>
      <c r="U40" s="16">
        <v>9159</v>
      </c>
      <c r="V40" s="16">
        <v>28597.670999999998</v>
      </c>
      <c r="W40" s="16">
        <v>8910.2773460000008</v>
      </c>
      <c r="X40" s="16">
        <v>-114822.6165</v>
      </c>
      <c r="Y40" s="16">
        <v>-478651</v>
      </c>
      <c r="Z40" s="16">
        <v>-20059.650140000002</v>
      </c>
      <c r="AA40" s="16">
        <v>-50166.73659</v>
      </c>
      <c r="AB40" s="16">
        <v>7680.6005500000001</v>
      </c>
      <c r="AC40" s="16">
        <v>-5198.2809999999999</v>
      </c>
      <c r="AD40" s="16">
        <v>-6750.2773459999999</v>
      </c>
    </row>
    <row r="41" spans="1:30" x14ac:dyDescent="0.25">
      <c r="A41" s="17">
        <v>44615</v>
      </c>
      <c r="B41" s="16">
        <v>2266576.273</v>
      </c>
      <c r="C41" s="16">
        <v>2708954.2960000001</v>
      </c>
      <c r="D41" s="16">
        <v>865459</v>
      </c>
      <c r="E41" s="16">
        <v>235815.94039999999</v>
      </c>
      <c r="F41" s="16">
        <v>68565.454549999995</v>
      </c>
      <c r="G41" s="16">
        <v>26498.600549999999</v>
      </c>
      <c r="H41" s="16">
        <v>51997.061000000002</v>
      </c>
      <c r="I41" s="16">
        <v>11070.27735</v>
      </c>
      <c r="J41" s="16">
        <v>1296468.1229999999</v>
      </c>
      <c r="K41" s="16">
        <v>183539</v>
      </c>
      <c r="L41" s="16">
        <v>107894.85060000001</v>
      </c>
      <c r="M41" s="16">
        <v>9199.2334289999999</v>
      </c>
      <c r="N41" s="16">
        <v>16839.600549999999</v>
      </c>
      <c r="O41" s="16">
        <v>23399.39</v>
      </c>
      <c r="P41" s="16">
        <v>2160</v>
      </c>
      <c r="Q41" s="16">
        <v>1412486.173</v>
      </c>
      <c r="R41" s="16">
        <v>681920</v>
      </c>
      <c r="S41" s="16">
        <v>127921.0898</v>
      </c>
      <c r="T41" s="16">
        <v>59366.221120000002</v>
      </c>
      <c r="U41" s="16">
        <v>9659</v>
      </c>
      <c r="V41" s="16">
        <v>28597.670999999998</v>
      </c>
      <c r="W41" s="16">
        <v>8910.2773460000008</v>
      </c>
      <c r="X41" s="16">
        <v>-116018.0502</v>
      </c>
      <c r="Y41" s="16">
        <v>-498381</v>
      </c>
      <c r="Z41" s="16">
        <v>-20026.239219999999</v>
      </c>
      <c r="AA41" s="16">
        <v>-50166.987690000002</v>
      </c>
      <c r="AB41" s="16">
        <v>7180.6005500000001</v>
      </c>
      <c r="AC41" s="16">
        <v>-5198.2809999999999</v>
      </c>
      <c r="AD41" s="16">
        <v>-6750.2773459999999</v>
      </c>
    </row>
    <row r="42" spans="1:30" x14ac:dyDescent="0.25">
      <c r="A42" s="17">
        <v>44616</v>
      </c>
      <c r="B42" s="16">
        <v>2271342.273</v>
      </c>
      <c r="C42" s="16">
        <v>2711670.2960000001</v>
      </c>
      <c r="D42" s="16">
        <v>870132</v>
      </c>
      <c r="E42" s="16">
        <v>235806.40289999999</v>
      </c>
      <c r="F42" s="16">
        <v>68564.432530000005</v>
      </c>
      <c r="G42" s="16">
        <v>26798.600549999999</v>
      </c>
      <c r="H42" s="16">
        <v>53407.061000000002</v>
      </c>
      <c r="I42" s="16">
        <v>11070.27735</v>
      </c>
      <c r="J42" s="16">
        <v>1297585.1229999999</v>
      </c>
      <c r="K42" s="16">
        <v>183539</v>
      </c>
      <c r="L42" s="16">
        <v>107887.88589999999</v>
      </c>
      <c r="M42" s="16">
        <v>9199.1932059999999</v>
      </c>
      <c r="N42" s="16">
        <v>17139.600549999999</v>
      </c>
      <c r="O42" s="16">
        <v>24099.39</v>
      </c>
      <c r="P42" s="16">
        <v>2160</v>
      </c>
      <c r="Q42" s="16">
        <v>1414085.173</v>
      </c>
      <c r="R42" s="16">
        <v>686593</v>
      </c>
      <c r="S42" s="16">
        <v>127918.51700000001</v>
      </c>
      <c r="T42" s="16">
        <v>59365.239320000001</v>
      </c>
      <c r="U42" s="16">
        <v>9659</v>
      </c>
      <c r="V42" s="16">
        <v>29307.670999999998</v>
      </c>
      <c r="W42" s="16">
        <v>8910.2773460000008</v>
      </c>
      <c r="X42" s="16">
        <v>-116500.0502</v>
      </c>
      <c r="Y42" s="16">
        <v>-503054</v>
      </c>
      <c r="Z42" s="16">
        <v>-20030.631140000001</v>
      </c>
      <c r="AA42" s="16">
        <v>-50166.046119999999</v>
      </c>
      <c r="AB42" s="16">
        <v>7480.6005500000001</v>
      </c>
      <c r="AC42" s="16">
        <v>-5208.2809999999999</v>
      </c>
      <c r="AD42" s="16">
        <v>-6750.2773459999999</v>
      </c>
    </row>
    <row r="43" spans="1:30" x14ac:dyDescent="0.25">
      <c r="A43" s="17">
        <v>44617</v>
      </c>
      <c r="B43" s="16">
        <v>2280963.6239999998</v>
      </c>
      <c r="C43" s="16">
        <v>2715106.2960000001</v>
      </c>
      <c r="D43" s="16">
        <v>870247</v>
      </c>
      <c r="E43" s="16">
        <v>235660.58809999999</v>
      </c>
      <c r="F43" s="16">
        <v>68556.986529999995</v>
      </c>
      <c r="G43" s="16">
        <v>28198.600549999999</v>
      </c>
      <c r="H43" s="16">
        <v>53407.061000000002</v>
      </c>
      <c r="I43" s="16">
        <v>11070.27735</v>
      </c>
      <c r="J43" s="16">
        <v>1298879.1229999999</v>
      </c>
      <c r="K43" s="16">
        <v>183654</v>
      </c>
      <c r="L43" s="16">
        <v>107881.4549</v>
      </c>
      <c r="M43" s="16">
        <v>9192.1768800000009</v>
      </c>
      <c r="N43" s="16">
        <v>18639.600549999999</v>
      </c>
      <c r="O43" s="16">
        <v>24099.39</v>
      </c>
      <c r="P43" s="16">
        <v>2160</v>
      </c>
      <c r="Q43" s="16">
        <v>1416227.173</v>
      </c>
      <c r="R43" s="16">
        <v>686593</v>
      </c>
      <c r="S43" s="16">
        <v>127779.1332</v>
      </c>
      <c r="T43" s="16">
        <v>59364.809650000003</v>
      </c>
      <c r="U43" s="16">
        <v>9559</v>
      </c>
      <c r="V43" s="16">
        <v>29307.670999999998</v>
      </c>
      <c r="W43" s="16">
        <v>8910.2773460000008</v>
      </c>
      <c r="X43" s="16">
        <v>-117348.0502</v>
      </c>
      <c r="Y43" s="16">
        <v>-502939</v>
      </c>
      <c r="Z43" s="16">
        <v>-19897.678380000001</v>
      </c>
      <c r="AA43" s="16">
        <v>-50172.632769999997</v>
      </c>
      <c r="AB43" s="16">
        <v>9080.6005499999992</v>
      </c>
      <c r="AC43" s="16">
        <v>-5208.2809999999999</v>
      </c>
      <c r="AD43" s="16">
        <v>-6750.2773459999999</v>
      </c>
    </row>
    <row r="44" spans="1:30" x14ac:dyDescent="0.25">
      <c r="A44" s="17">
        <v>44620</v>
      </c>
      <c r="B44" s="16">
        <v>2282703.4580000001</v>
      </c>
      <c r="C44" s="16">
        <v>2715376.2960000001</v>
      </c>
      <c r="D44" s="16">
        <v>870437</v>
      </c>
      <c r="E44" s="16">
        <v>235502.67689999999</v>
      </c>
      <c r="F44" s="16">
        <v>68547.439790000004</v>
      </c>
      <c r="G44" s="16">
        <v>28198.600549999999</v>
      </c>
      <c r="H44" s="16">
        <v>54077.061000000002</v>
      </c>
      <c r="I44" s="16">
        <v>11070.27735</v>
      </c>
      <c r="J44" s="16">
        <v>1299206.1229999999</v>
      </c>
      <c r="K44" s="16">
        <v>183654</v>
      </c>
      <c r="L44" s="16">
        <v>107741.4013</v>
      </c>
      <c r="M44" s="16">
        <v>9183.5228690000004</v>
      </c>
      <c r="N44" s="16">
        <v>18639.600549999999</v>
      </c>
      <c r="O44" s="16">
        <v>24099.39</v>
      </c>
      <c r="P44" s="16">
        <v>2160</v>
      </c>
      <c r="Q44" s="16">
        <v>1416170.173</v>
      </c>
      <c r="R44" s="16">
        <v>686783</v>
      </c>
      <c r="S44" s="16">
        <v>127761.27559999999</v>
      </c>
      <c r="T44" s="16">
        <v>59363.916920000003</v>
      </c>
      <c r="U44" s="16">
        <v>9559</v>
      </c>
      <c r="V44" s="16">
        <v>29977.670999999998</v>
      </c>
      <c r="W44" s="16">
        <v>8910.2773460000008</v>
      </c>
      <c r="X44" s="16">
        <v>-116964.0502</v>
      </c>
      <c r="Y44" s="16">
        <v>-503129</v>
      </c>
      <c r="Z44" s="16">
        <v>-20019.874210000002</v>
      </c>
      <c r="AA44" s="16">
        <v>-50180.394050000003</v>
      </c>
      <c r="AB44" s="16">
        <v>9080.6005499999992</v>
      </c>
      <c r="AC44" s="16">
        <v>-5878.2809999999999</v>
      </c>
      <c r="AD44" s="16">
        <v>-6750.2773459999999</v>
      </c>
    </row>
    <row r="45" spans="1:30" x14ac:dyDescent="0.25">
      <c r="A45" s="17">
        <v>44621</v>
      </c>
      <c r="B45" s="16">
        <v>2291714.25</v>
      </c>
      <c r="C45" s="16">
        <v>2722947.199</v>
      </c>
      <c r="D45" s="16">
        <v>859837</v>
      </c>
      <c r="E45" s="16">
        <v>234548.00409999999</v>
      </c>
      <c r="F45" s="16">
        <v>64492.772720000001</v>
      </c>
      <c r="G45" s="16">
        <v>28009.600549999999</v>
      </c>
      <c r="H45" s="16">
        <v>53831.561000000002</v>
      </c>
      <c r="I45" s="16">
        <v>11070.27735</v>
      </c>
      <c r="J45" s="16">
        <v>1302777.3910000001</v>
      </c>
      <c r="K45" s="16">
        <v>183654</v>
      </c>
      <c r="L45" s="16">
        <v>107526.7907</v>
      </c>
      <c r="M45" s="16">
        <v>9183.5228690000004</v>
      </c>
      <c r="N45" s="16">
        <v>18450.600549999999</v>
      </c>
      <c r="O45" s="16">
        <v>23653.89</v>
      </c>
      <c r="P45" s="16">
        <v>2160</v>
      </c>
      <c r="Q45" s="16">
        <v>1420169.808</v>
      </c>
      <c r="R45" s="16">
        <v>676183</v>
      </c>
      <c r="S45" s="16">
        <v>127021.21339999999</v>
      </c>
      <c r="T45" s="16">
        <v>55309.24985</v>
      </c>
      <c r="U45" s="16">
        <v>9559</v>
      </c>
      <c r="V45" s="16">
        <v>30177.670999999998</v>
      </c>
      <c r="W45" s="16">
        <v>8910.2773460000008</v>
      </c>
      <c r="X45" s="16">
        <v>-117392.4176</v>
      </c>
      <c r="Y45" s="16">
        <v>-492529</v>
      </c>
      <c r="Z45" s="16">
        <v>-19494.422729999998</v>
      </c>
      <c r="AA45" s="16">
        <v>-46125.726979999999</v>
      </c>
      <c r="AB45" s="16">
        <v>8891.6005499999992</v>
      </c>
      <c r="AC45" s="16">
        <v>-6523.7809999999999</v>
      </c>
      <c r="AD45" s="16">
        <v>-6750.2773459999999</v>
      </c>
    </row>
    <row r="46" spans="1:30" x14ac:dyDescent="0.25">
      <c r="A46" s="17">
        <v>44622</v>
      </c>
      <c r="B46" s="16">
        <v>2309334.9079999998</v>
      </c>
      <c r="C46" s="16">
        <v>2728953.1660000002</v>
      </c>
      <c r="D46" s="16">
        <v>874897</v>
      </c>
      <c r="E46" s="16">
        <v>234551.04120000001</v>
      </c>
      <c r="F46" s="16">
        <v>64491.606290000003</v>
      </c>
      <c r="G46" s="16">
        <v>27909.600549999999</v>
      </c>
      <c r="H46" s="16">
        <v>54131.561000000002</v>
      </c>
      <c r="I46" s="16">
        <v>11070.27735</v>
      </c>
      <c r="J46" s="16">
        <v>1305023.3910000001</v>
      </c>
      <c r="K46" s="16">
        <v>184784</v>
      </c>
      <c r="L46" s="16">
        <v>107539.227</v>
      </c>
      <c r="M46" s="16">
        <v>9183.1363889999993</v>
      </c>
      <c r="N46" s="16">
        <v>18450.600549999999</v>
      </c>
      <c r="O46" s="16">
        <v>23953.89</v>
      </c>
      <c r="P46" s="16">
        <v>2160</v>
      </c>
      <c r="Q46" s="16">
        <v>1423929.7749999999</v>
      </c>
      <c r="R46" s="16">
        <v>690113</v>
      </c>
      <c r="S46" s="16">
        <v>127011.81419999999</v>
      </c>
      <c r="T46" s="16">
        <v>55308.469899999996</v>
      </c>
      <c r="U46" s="16">
        <v>9459</v>
      </c>
      <c r="V46" s="16">
        <v>30177.670999999998</v>
      </c>
      <c r="W46" s="16">
        <v>8910.2773460000008</v>
      </c>
      <c r="X46" s="16">
        <v>-118906.38400000001</v>
      </c>
      <c r="Y46" s="16">
        <v>-505329</v>
      </c>
      <c r="Z46" s="16">
        <v>-19472.587189999998</v>
      </c>
      <c r="AA46" s="16">
        <v>-46125.333509999997</v>
      </c>
      <c r="AB46" s="16">
        <v>8991.6005499999992</v>
      </c>
      <c r="AC46" s="16">
        <v>-6223.7809999999999</v>
      </c>
      <c r="AD46" s="16">
        <v>-6750.2773459999999</v>
      </c>
    </row>
    <row r="47" spans="1:30" x14ac:dyDescent="0.25">
      <c r="A47" s="17">
        <v>44623</v>
      </c>
      <c r="B47" s="16">
        <v>2316221.358</v>
      </c>
      <c r="C47" s="16">
        <v>2732177.966</v>
      </c>
      <c r="D47" s="16">
        <v>875897</v>
      </c>
      <c r="E47" s="16">
        <v>234544.6531</v>
      </c>
      <c r="F47" s="16">
        <v>64491.451979999998</v>
      </c>
      <c r="G47" s="16">
        <v>28499.600549999999</v>
      </c>
      <c r="H47" s="16">
        <v>54861.561000000002</v>
      </c>
      <c r="I47" s="16">
        <v>11070.27735</v>
      </c>
      <c r="J47" s="16">
        <v>1306148.1910000001</v>
      </c>
      <c r="K47" s="16">
        <v>184784</v>
      </c>
      <c r="L47" s="16">
        <v>107535.0695</v>
      </c>
      <c r="M47" s="16">
        <v>9183.1363889999993</v>
      </c>
      <c r="N47" s="16">
        <v>18990.600549999999</v>
      </c>
      <c r="O47" s="16">
        <v>24683.89</v>
      </c>
      <c r="P47" s="16">
        <v>2160</v>
      </c>
      <c r="Q47" s="16">
        <v>1426029.7749999999</v>
      </c>
      <c r="R47" s="16">
        <v>691113</v>
      </c>
      <c r="S47" s="16">
        <v>127009.58349999999</v>
      </c>
      <c r="T47" s="16">
        <v>55308.315589999998</v>
      </c>
      <c r="U47" s="16">
        <v>9509</v>
      </c>
      <c r="V47" s="16">
        <v>30177.670999999998</v>
      </c>
      <c r="W47" s="16">
        <v>8910.2773460000008</v>
      </c>
      <c r="X47" s="16">
        <v>-119881.584</v>
      </c>
      <c r="Y47" s="16">
        <v>-506329</v>
      </c>
      <c r="Z47" s="16">
        <v>-19474.513989999999</v>
      </c>
      <c r="AA47" s="16">
        <v>-46125.179199999999</v>
      </c>
      <c r="AB47" s="16">
        <v>9481.6005499999992</v>
      </c>
      <c r="AC47" s="16">
        <v>-5493.7809999999999</v>
      </c>
      <c r="AD47" s="16">
        <v>-6750.2773459999999</v>
      </c>
    </row>
    <row r="48" spans="1:30" x14ac:dyDescent="0.25">
      <c r="A48" s="17">
        <v>44624</v>
      </c>
      <c r="B48" s="16">
        <v>2322725.1579999998</v>
      </c>
      <c r="C48" s="16">
        <v>2733459.966</v>
      </c>
      <c r="D48" s="16">
        <v>883097</v>
      </c>
      <c r="E48" s="16">
        <v>232800.6153</v>
      </c>
      <c r="F48" s="16">
        <v>64491.13723</v>
      </c>
      <c r="G48" s="16">
        <v>28499.600549999999</v>
      </c>
      <c r="H48" s="16">
        <v>55148.43965</v>
      </c>
      <c r="I48" s="16">
        <v>11070.27735</v>
      </c>
      <c r="J48" s="16">
        <v>1307230.1910000001</v>
      </c>
      <c r="K48" s="16">
        <v>184784</v>
      </c>
      <c r="L48" s="16">
        <v>105795.01240000001</v>
      </c>
      <c r="M48" s="16">
        <v>9183.1363889999993</v>
      </c>
      <c r="N48" s="16">
        <v>18990.600549999999</v>
      </c>
      <c r="O48" s="16">
        <v>24625.89</v>
      </c>
      <c r="P48" s="16">
        <v>2160</v>
      </c>
      <c r="Q48" s="16">
        <v>1426229.7749999999</v>
      </c>
      <c r="R48" s="16">
        <v>698313</v>
      </c>
      <c r="S48" s="16">
        <v>127005.6029</v>
      </c>
      <c r="T48" s="16">
        <v>55308.000840000001</v>
      </c>
      <c r="U48" s="16">
        <v>9509</v>
      </c>
      <c r="V48" s="16">
        <v>30522.549650000001</v>
      </c>
      <c r="W48" s="16">
        <v>8910.2773460000008</v>
      </c>
      <c r="X48" s="16">
        <v>-118999.584</v>
      </c>
      <c r="Y48" s="16">
        <v>-513529</v>
      </c>
      <c r="Z48" s="16">
        <v>-21210.590489999999</v>
      </c>
      <c r="AA48" s="16">
        <v>-46124.864450000001</v>
      </c>
      <c r="AB48" s="16">
        <v>9481.6005499999992</v>
      </c>
      <c r="AC48" s="16">
        <v>-5896.6596499999996</v>
      </c>
      <c r="AD48" s="16">
        <v>-6750.2773459999999</v>
      </c>
    </row>
    <row r="49" spans="1:30" x14ac:dyDescent="0.25">
      <c r="A49" s="17">
        <v>44627</v>
      </c>
      <c r="B49" s="16">
        <v>2331509.42</v>
      </c>
      <c r="C49" s="16">
        <v>2731638.665</v>
      </c>
      <c r="D49" s="16">
        <v>885747</v>
      </c>
      <c r="E49" s="16">
        <v>232740.85140000001</v>
      </c>
      <c r="F49" s="16">
        <v>64487.294370000003</v>
      </c>
      <c r="G49" s="16">
        <v>28749.600549999999</v>
      </c>
      <c r="H49" s="16">
        <v>55648.43965</v>
      </c>
      <c r="I49" s="16">
        <v>11070.27735</v>
      </c>
      <c r="J49" s="16">
        <v>1308401.1910000001</v>
      </c>
      <c r="K49" s="16">
        <v>184784</v>
      </c>
      <c r="L49" s="16">
        <v>105753.6689</v>
      </c>
      <c r="M49" s="16">
        <v>9180.7967690000005</v>
      </c>
      <c r="N49" s="16">
        <v>19240.600549999999</v>
      </c>
      <c r="O49" s="16">
        <v>25125.89</v>
      </c>
      <c r="P49" s="16">
        <v>2160</v>
      </c>
      <c r="Q49" s="16">
        <v>1423237.4750000001</v>
      </c>
      <c r="R49" s="16">
        <v>700963</v>
      </c>
      <c r="S49" s="16">
        <v>126987.1826</v>
      </c>
      <c r="T49" s="16">
        <v>55306.497600000002</v>
      </c>
      <c r="U49" s="16">
        <v>9509</v>
      </c>
      <c r="V49" s="16">
        <v>30522.549650000001</v>
      </c>
      <c r="W49" s="16">
        <v>8910.2773460000008</v>
      </c>
      <c r="X49" s="16">
        <v>-114836.2838</v>
      </c>
      <c r="Y49" s="16">
        <v>-516179</v>
      </c>
      <c r="Z49" s="16">
        <v>-21233.513719999999</v>
      </c>
      <c r="AA49" s="16">
        <v>-46125.700830000002</v>
      </c>
      <c r="AB49" s="16">
        <v>9731.6005499999992</v>
      </c>
      <c r="AC49" s="16">
        <v>-5396.6596499999996</v>
      </c>
      <c r="AD49" s="16">
        <v>-6750.2773459999999</v>
      </c>
    </row>
    <row r="50" spans="1:30" x14ac:dyDescent="0.25">
      <c r="A50" s="17">
        <v>44628</v>
      </c>
      <c r="B50" s="16">
        <v>2340553.3369999998</v>
      </c>
      <c r="C50" s="16">
        <v>2733680.665</v>
      </c>
      <c r="D50" s="16">
        <v>886397</v>
      </c>
      <c r="E50" s="16">
        <v>232728.7089</v>
      </c>
      <c r="F50" s="16">
        <v>64487.236989999998</v>
      </c>
      <c r="G50" s="16">
        <v>29384.600549999999</v>
      </c>
      <c r="H50" s="16">
        <v>56430.43965</v>
      </c>
      <c r="I50" s="16">
        <v>11070.27735</v>
      </c>
      <c r="J50" s="16">
        <v>1308762.1910000001</v>
      </c>
      <c r="K50" s="16">
        <v>184784</v>
      </c>
      <c r="L50" s="16">
        <v>105749.8842</v>
      </c>
      <c r="M50" s="16">
        <v>9180.7393890000003</v>
      </c>
      <c r="N50" s="16">
        <v>19325.600549999999</v>
      </c>
      <c r="O50" s="16">
        <v>25907.89</v>
      </c>
      <c r="P50" s="16">
        <v>2160</v>
      </c>
      <c r="Q50" s="16">
        <v>1424918.4750000001</v>
      </c>
      <c r="R50" s="16">
        <v>701613</v>
      </c>
      <c r="S50" s="16">
        <v>126978.8248</v>
      </c>
      <c r="T50" s="16">
        <v>55306.497600000002</v>
      </c>
      <c r="U50" s="16">
        <v>10059</v>
      </c>
      <c r="V50" s="16">
        <v>30522.549650000001</v>
      </c>
      <c r="W50" s="16">
        <v>8910.2773460000008</v>
      </c>
      <c r="X50" s="16">
        <v>-116156.2838</v>
      </c>
      <c r="Y50" s="16">
        <v>-516829</v>
      </c>
      <c r="Z50" s="16">
        <v>-21228.940610000001</v>
      </c>
      <c r="AA50" s="16">
        <v>-46125.75821</v>
      </c>
      <c r="AB50" s="16">
        <v>9266.6005499999992</v>
      </c>
      <c r="AC50" s="16">
        <v>-4614.6596499999996</v>
      </c>
      <c r="AD50" s="16">
        <v>-6750.2773459999999</v>
      </c>
    </row>
    <row r="51" spans="1:30" x14ac:dyDescent="0.25">
      <c r="A51" s="17">
        <v>44629</v>
      </c>
      <c r="B51" s="16">
        <v>2289651.3169999998</v>
      </c>
      <c r="C51" s="16">
        <v>2724374.8650000002</v>
      </c>
      <c r="D51" s="16">
        <v>879660</v>
      </c>
      <c r="E51" s="16">
        <v>232572.823</v>
      </c>
      <c r="F51" s="16">
        <v>63889.758410000002</v>
      </c>
      <c r="G51" s="16">
        <v>27405.600549999999</v>
      </c>
      <c r="H51" s="16">
        <v>55473.93965</v>
      </c>
      <c r="I51" s="16">
        <v>10870.27735</v>
      </c>
      <c r="J51" s="16">
        <v>1302117.6910000001</v>
      </c>
      <c r="K51" s="16">
        <v>183159</v>
      </c>
      <c r="L51" s="16">
        <v>107513.57180000001</v>
      </c>
      <c r="M51" s="16">
        <v>9180.5501629999999</v>
      </c>
      <c r="N51" s="16">
        <v>18175.600549999999</v>
      </c>
      <c r="O51" s="16">
        <v>25451.39</v>
      </c>
      <c r="P51" s="16">
        <v>2160</v>
      </c>
      <c r="Q51" s="16">
        <v>1422257.175</v>
      </c>
      <c r="R51" s="16">
        <v>696501</v>
      </c>
      <c r="S51" s="16">
        <v>125059.2512</v>
      </c>
      <c r="T51" s="16">
        <v>54709.208250000003</v>
      </c>
      <c r="U51" s="16">
        <v>9230</v>
      </c>
      <c r="V51" s="16">
        <v>30022.549650000001</v>
      </c>
      <c r="W51" s="16">
        <v>8710.2773460000008</v>
      </c>
      <c r="X51" s="16">
        <v>-120139.4838</v>
      </c>
      <c r="Y51" s="16">
        <v>-513342</v>
      </c>
      <c r="Z51" s="16">
        <v>-17545.67943</v>
      </c>
      <c r="AA51" s="16">
        <v>-45528.658080000001</v>
      </c>
      <c r="AB51" s="16">
        <v>8945.6005499999992</v>
      </c>
      <c r="AC51" s="16">
        <v>-4571.1596499999996</v>
      </c>
      <c r="AD51" s="16">
        <v>-6550.2773459999999</v>
      </c>
    </row>
    <row r="52" spans="1:30" x14ac:dyDescent="0.25">
      <c r="A52" s="17">
        <v>44630</v>
      </c>
      <c r="B52" s="16">
        <v>2291856.3169999998</v>
      </c>
      <c r="C52" s="16">
        <v>2725689.1660000002</v>
      </c>
      <c r="D52" s="16">
        <v>881230</v>
      </c>
      <c r="E52" s="16">
        <v>233770.5361</v>
      </c>
      <c r="F52" s="16">
        <v>63886.005340000003</v>
      </c>
      <c r="G52" s="16">
        <v>29355.600549999999</v>
      </c>
      <c r="H52" s="16">
        <v>55473.93965</v>
      </c>
      <c r="I52" s="16">
        <v>10870.27735</v>
      </c>
      <c r="J52" s="16">
        <v>1302645.6910000001</v>
      </c>
      <c r="K52" s="16">
        <v>184199</v>
      </c>
      <c r="L52" s="16">
        <v>108882.6839</v>
      </c>
      <c r="M52" s="16">
        <v>9180.1887999999999</v>
      </c>
      <c r="N52" s="16">
        <v>20425.600549999999</v>
      </c>
      <c r="O52" s="16">
        <v>25451.39</v>
      </c>
      <c r="P52" s="16">
        <v>2160</v>
      </c>
      <c r="Q52" s="16">
        <v>1423043.4750000001</v>
      </c>
      <c r="R52" s="16">
        <v>697031</v>
      </c>
      <c r="S52" s="16">
        <v>124887.85219999999</v>
      </c>
      <c r="T52" s="16">
        <v>54705.81654</v>
      </c>
      <c r="U52" s="16">
        <v>8930</v>
      </c>
      <c r="V52" s="16">
        <v>30022.549650000001</v>
      </c>
      <c r="W52" s="16">
        <v>8710.2773460000008</v>
      </c>
      <c r="X52" s="16">
        <v>-120397.78419999999</v>
      </c>
      <c r="Y52" s="16">
        <v>-512832</v>
      </c>
      <c r="Z52" s="16">
        <v>-16005.16829</v>
      </c>
      <c r="AA52" s="16">
        <v>-45525.627740000004</v>
      </c>
      <c r="AB52" s="16">
        <v>11495.600549999999</v>
      </c>
      <c r="AC52" s="16">
        <v>-4571.1596499999996</v>
      </c>
      <c r="AD52" s="16">
        <v>-6550.2773459999999</v>
      </c>
    </row>
    <row r="53" spans="1:30" x14ac:dyDescent="0.25">
      <c r="A53" s="17">
        <v>44631</v>
      </c>
      <c r="B53" s="16">
        <v>2304536.16</v>
      </c>
      <c r="C53" s="16">
        <v>2730572.1660000002</v>
      </c>
      <c r="D53" s="16">
        <v>882180</v>
      </c>
      <c r="E53" s="16">
        <v>233051.74179999999</v>
      </c>
      <c r="F53" s="16">
        <v>63886.005340000003</v>
      </c>
      <c r="G53" s="16">
        <v>29355.600549999999</v>
      </c>
      <c r="H53" s="16">
        <v>55623.93965</v>
      </c>
      <c r="I53" s="16">
        <v>10870.27735</v>
      </c>
      <c r="J53" s="16">
        <v>1305086.6910000001</v>
      </c>
      <c r="K53" s="16">
        <v>184199</v>
      </c>
      <c r="L53" s="16">
        <v>108673.0374</v>
      </c>
      <c r="M53" s="16">
        <v>9180.1887999999999</v>
      </c>
      <c r="N53" s="16">
        <v>20425.600549999999</v>
      </c>
      <c r="O53" s="16">
        <v>25601.39</v>
      </c>
      <c r="P53" s="16">
        <v>2160</v>
      </c>
      <c r="Q53" s="16">
        <v>1425485.4750000001</v>
      </c>
      <c r="R53" s="16">
        <v>697981</v>
      </c>
      <c r="S53" s="16">
        <v>124378.70450000001</v>
      </c>
      <c r="T53" s="16">
        <v>54705.81654</v>
      </c>
      <c r="U53" s="16">
        <v>8930</v>
      </c>
      <c r="V53" s="16">
        <v>30022.549650000001</v>
      </c>
      <c r="W53" s="16">
        <v>8710.2773460000008</v>
      </c>
      <c r="X53" s="16">
        <v>-120398.78419999999</v>
      </c>
      <c r="Y53" s="16">
        <v>-513782</v>
      </c>
      <c r="Z53" s="16">
        <v>-15705.66713</v>
      </c>
      <c r="AA53" s="16">
        <v>-45525.627740000004</v>
      </c>
      <c r="AB53" s="16">
        <v>11495.600549999999</v>
      </c>
      <c r="AC53" s="16">
        <v>-4421.1596499999996</v>
      </c>
      <c r="AD53" s="16">
        <v>-6550.2773459999999</v>
      </c>
    </row>
    <row r="54" spans="1:30" x14ac:dyDescent="0.25">
      <c r="A54" s="17">
        <v>44634</v>
      </c>
      <c r="B54" s="16">
        <v>2309571.66</v>
      </c>
      <c r="C54" s="16">
        <v>2732709.1660000002</v>
      </c>
      <c r="D54" s="16">
        <v>884630</v>
      </c>
      <c r="E54" s="16">
        <v>233085.06169999999</v>
      </c>
      <c r="F54" s="16">
        <v>63884.945269999997</v>
      </c>
      <c r="G54" s="16">
        <v>29405.600549999999</v>
      </c>
      <c r="H54" s="16">
        <v>52873.93965</v>
      </c>
      <c r="I54" s="16">
        <v>10870.27735</v>
      </c>
      <c r="J54" s="16">
        <v>1305687.6910000001</v>
      </c>
      <c r="K54" s="16">
        <v>185199</v>
      </c>
      <c r="L54" s="16">
        <v>108711.045</v>
      </c>
      <c r="M54" s="16">
        <v>9180.1024030000008</v>
      </c>
      <c r="N54" s="16">
        <v>20475.600549999999</v>
      </c>
      <c r="O54" s="16">
        <v>24201.39</v>
      </c>
      <c r="P54" s="16">
        <v>2160</v>
      </c>
      <c r="Q54" s="16">
        <v>1427021.4750000001</v>
      </c>
      <c r="R54" s="16">
        <v>699431</v>
      </c>
      <c r="S54" s="16">
        <v>124374.01669999999</v>
      </c>
      <c r="T54" s="16">
        <v>54704.842859999997</v>
      </c>
      <c r="U54" s="16">
        <v>8930</v>
      </c>
      <c r="V54" s="16">
        <v>28672.549650000001</v>
      </c>
      <c r="W54" s="16">
        <v>8710.2773460000008</v>
      </c>
      <c r="X54" s="16">
        <v>-121333.78419999999</v>
      </c>
      <c r="Y54" s="16">
        <v>-514232</v>
      </c>
      <c r="Z54" s="16">
        <v>-15662.971680000001</v>
      </c>
      <c r="AA54" s="16">
        <v>-45524.740460000001</v>
      </c>
      <c r="AB54" s="16">
        <v>11545.600549999999</v>
      </c>
      <c r="AC54" s="16">
        <v>-4471.1596499999996</v>
      </c>
      <c r="AD54" s="16">
        <v>-6550.2773459999999</v>
      </c>
    </row>
    <row r="55" spans="1:30" x14ac:dyDescent="0.25">
      <c r="A55" s="17">
        <v>44635</v>
      </c>
      <c r="B55" s="16">
        <v>2314831.9279999998</v>
      </c>
      <c r="C55" s="16">
        <v>2735953.1660000002</v>
      </c>
      <c r="D55" s="16">
        <v>885680</v>
      </c>
      <c r="E55" s="16">
        <v>232088.8272</v>
      </c>
      <c r="F55" s="16">
        <v>63877.895519999998</v>
      </c>
      <c r="G55" s="16">
        <v>30405.600549999999</v>
      </c>
      <c r="H55" s="16">
        <v>52253.93965</v>
      </c>
      <c r="I55" s="16">
        <v>10870.27735</v>
      </c>
      <c r="J55" s="16">
        <v>1307714.6910000001</v>
      </c>
      <c r="K55" s="16">
        <v>186199</v>
      </c>
      <c r="L55" s="16">
        <v>107723.4975</v>
      </c>
      <c r="M55" s="16">
        <v>9178.9294150000005</v>
      </c>
      <c r="N55" s="16">
        <v>21475.600549999999</v>
      </c>
      <c r="O55" s="16">
        <v>23851.39</v>
      </c>
      <c r="P55" s="16">
        <v>2160</v>
      </c>
      <c r="Q55" s="16">
        <v>1428238.4750000001</v>
      </c>
      <c r="R55" s="16">
        <v>699481</v>
      </c>
      <c r="S55" s="16">
        <v>124365.3297</v>
      </c>
      <c r="T55" s="16">
        <v>54698.966099999998</v>
      </c>
      <c r="U55" s="16">
        <v>8930</v>
      </c>
      <c r="V55" s="16">
        <v>28402.549650000001</v>
      </c>
      <c r="W55" s="16">
        <v>8710.2773460000008</v>
      </c>
      <c r="X55" s="16">
        <v>-120523.78419999999</v>
      </c>
      <c r="Y55" s="16">
        <v>-513282</v>
      </c>
      <c r="Z55" s="16">
        <v>-16641.832139999999</v>
      </c>
      <c r="AA55" s="16">
        <v>-45520.036690000001</v>
      </c>
      <c r="AB55" s="16">
        <v>12545.600549999999</v>
      </c>
      <c r="AC55" s="16">
        <v>-4551.1596499999996</v>
      </c>
      <c r="AD55" s="16">
        <v>-6550.2773459999999</v>
      </c>
    </row>
    <row r="56" spans="1:30" x14ac:dyDescent="0.25">
      <c r="A56" s="17">
        <v>44636</v>
      </c>
      <c r="B56" s="16">
        <v>2327271.9279999998</v>
      </c>
      <c r="C56" s="16">
        <v>2737424.1660000002</v>
      </c>
      <c r="D56" s="16">
        <v>875970</v>
      </c>
      <c r="E56" s="16">
        <v>232055.97700000001</v>
      </c>
      <c r="F56" s="16">
        <v>63877.250469999999</v>
      </c>
      <c r="G56" s="16">
        <v>29805.600549999999</v>
      </c>
      <c r="H56" s="16">
        <v>53407.104780000001</v>
      </c>
      <c r="I56" s="16">
        <v>10870.27735</v>
      </c>
      <c r="J56" s="16">
        <v>1308679.6910000001</v>
      </c>
      <c r="K56" s="16">
        <v>181199</v>
      </c>
      <c r="L56" s="16">
        <v>107691.523</v>
      </c>
      <c r="M56" s="16">
        <v>9178.9294150000005</v>
      </c>
      <c r="N56" s="16">
        <v>20475.600549999999</v>
      </c>
      <c r="O56" s="16">
        <v>24281.39</v>
      </c>
      <c r="P56" s="16">
        <v>2160</v>
      </c>
      <c r="Q56" s="16">
        <v>1428744.4750000001</v>
      </c>
      <c r="R56" s="16">
        <v>694771</v>
      </c>
      <c r="S56" s="16">
        <v>124364.454</v>
      </c>
      <c r="T56" s="16">
        <v>54698.321060000002</v>
      </c>
      <c r="U56" s="16">
        <v>9330</v>
      </c>
      <c r="V56" s="16">
        <v>29125.714779999998</v>
      </c>
      <c r="W56" s="16">
        <v>8710.2773460000008</v>
      </c>
      <c r="X56" s="16">
        <v>-120064.78419999999</v>
      </c>
      <c r="Y56" s="16">
        <v>-513572</v>
      </c>
      <c r="Z56" s="16">
        <v>-16672.93103</v>
      </c>
      <c r="AA56" s="16">
        <v>-45519.391640000002</v>
      </c>
      <c r="AB56" s="16">
        <v>11145.600549999999</v>
      </c>
      <c r="AC56" s="16">
        <v>-4844.3247799999999</v>
      </c>
      <c r="AD56" s="16">
        <v>-6550.2773459999999</v>
      </c>
    </row>
    <row r="57" spans="1:30" x14ac:dyDescent="0.25">
      <c r="A57" s="17">
        <v>44637</v>
      </c>
      <c r="B57" s="16">
        <v>2336093.4279999998</v>
      </c>
      <c r="C57" s="16">
        <v>2743662.1660000002</v>
      </c>
      <c r="D57" s="16">
        <v>876610</v>
      </c>
      <c r="E57" s="16">
        <v>232300.39679999999</v>
      </c>
      <c r="F57" s="16">
        <v>64356.779329999998</v>
      </c>
      <c r="G57" s="16">
        <v>30105.600549999999</v>
      </c>
      <c r="H57" s="16">
        <v>53623.594109999998</v>
      </c>
      <c r="I57" s="16">
        <v>10870.27735</v>
      </c>
      <c r="J57" s="16">
        <v>1312527.6910000001</v>
      </c>
      <c r="K57" s="16">
        <v>181389</v>
      </c>
      <c r="L57" s="16">
        <v>107937.7727</v>
      </c>
      <c r="M57" s="16">
        <v>9175.5958750000009</v>
      </c>
      <c r="N57" s="16">
        <v>20775.600549999999</v>
      </c>
      <c r="O57" s="16">
        <v>24297.87933</v>
      </c>
      <c r="P57" s="16">
        <v>2160</v>
      </c>
      <c r="Q57" s="16">
        <v>1431134.4750000001</v>
      </c>
      <c r="R57" s="16">
        <v>695221</v>
      </c>
      <c r="S57" s="16">
        <v>124362.6241</v>
      </c>
      <c r="T57" s="16">
        <v>55181.18346</v>
      </c>
      <c r="U57" s="16">
        <v>9330</v>
      </c>
      <c r="V57" s="16">
        <v>29325.714779999998</v>
      </c>
      <c r="W57" s="16">
        <v>8710.2773460000008</v>
      </c>
      <c r="X57" s="16">
        <v>-118606.78419999999</v>
      </c>
      <c r="Y57" s="16">
        <v>-513832</v>
      </c>
      <c r="Z57" s="16">
        <v>-16424.85137</v>
      </c>
      <c r="AA57" s="16">
        <v>-46005.587579999999</v>
      </c>
      <c r="AB57" s="16">
        <v>11445.600549999999</v>
      </c>
      <c r="AC57" s="16">
        <v>-5027.8354499999996</v>
      </c>
      <c r="AD57" s="16">
        <v>-6550.2773459999999</v>
      </c>
    </row>
    <row r="58" spans="1:30" x14ac:dyDescent="0.25">
      <c r="A58" s="17">
        <v>44638</v>
      </c>
      <c r="B58" s="16">
        <v>2345876.9279999998</v>
      </c>
      <c r="C58" s="16">
        <v>2751828.1660000002</v>
      </c>
      <c r="D58" s="16">
        <v>886365</v>
      </c>
      <c r="E58" s="16">
        <v>232480.42679999999</v>
      </c>
      <c r="F58" s="16">
        <v>64356.208850000003</v>
      </c>
      <c r="G58" s="16">
        <v>30105.600549999999</v>
      </c>
      <c r="H58" s="16">
        <v>53175.694029999999</v>
      </c>
      <c r="I58" s="16">
        <v>10870.27735</v>
      </c>
      <c r="J58" s="16">
        <v>1317626.6910000001</v>
      </c>
      <c r="K58" s="16">
        <v>184144</v>
      </c>
      <c r="L58" s="16">
        <v>108125.94349999999</v>
      </c>
      <c r="M58" s="16">
        <v>9175.2605679999997</v>
      </c>
      <c r="N58" s="16">
        <v>20775.600549999999</v>
      </c>
      <c r="O58" s="16">
        <v>23797.87933</v>
      </c>
      <c r="P58" s="16">
        <v>2160</v>
      </c>
      <c r="Q58" s="16">
        <v>1434201.4750000001</v>
      </c>
      <c r="R58" s="16">
        <v>702221</v>
      </c>
      <c r="S58" s="16">
        <v>124354.4834</v>
      </c>
      <c r="T58" s="16">
        <v>55180.948279999997</v>
      </c>
      <c r="U58" s="16">
        <v>9330</v>
      </c>
      <c r="V58" s="16">
        <v>29377.814699999999</v>
      </c>
      <c r="W58" s="16">
        <v>8710.2773460000008</v>
      </c>
      <c r="X58" s="16">
        <v>-116574.78419999999</v>
      </c>
      <c r="Y58" s="16">
        <v>-518077</v>
      </c>
      <c r="Z58" s="16">
        <v>-16228.53991</v>
      </c>
      <c r="AA58" s="16">
        <v>-46005.687709999998</v>
      </c>
      <c r="AB58" s="16">
        <v>11445.600549999999</v>
      </c>
      <c r="AC58" s="16">
        <v>-5579.9353700000001</v>
      </c>
      <c r="AD58" s="16">
        <v>-6550.2773459999999</v>
      </c>
    </row>
    <row r="59" spans="1:30" x14ac:dyDescent="0.25">
      <c r="A59" s="17">
        <v>44641</v>
      </c>
      <c r="B59" s="16">
        <v>2350400.5099999998</v>
      </c>
      <c r="C59" s="16">
        <v>2757628.1660000002</v>
      </c>
      <c r="D59" s="16">
        <v>890365</v>
      </c>
      <c r="E59" s="16">
        <v>232532.2997</v>
      </c>
      <c r="F59" s="16">
        <v>64351.742359999997</v>
      </c>
      <c r="G59" s="16">
        <v>30905.600549999999</v>
      </c>
      <c r="H59" s="16">
        <v>54846.882149999998</v>
      </c>
      <c r="I59" s="16">
        <v>10865.912039999999</v>
      </c>
      <c r="J59" s="16">
        <v>1320808.6910000001</v>
      </c>
      <c r="K59" s="16">
        <v>186144</v>
      </c>
      <c r="L59" s="16">
        <v>108202.9994</v>
      </c>
      <c r="M59" s="16">
        <v>9172.5471789999992</v>
      </c>
      <c r="N59" s="16">
        <v>21575.600549999999</v>
      </c>
      <c r="O59" s="16">
        <v>24797.87933</v>
      </c>
      <c r="P59" s="16">
        <v>2160</v>
      </c>
      <c r="Q59" s="16">
        <v>1436819.4750000001</v>
      </c>
      <c r="R59" s="16">
        <v>704221</v>
      </c>
      <c r="S59" s="16">
        <v>124329.3003</v>
      </c>
      <c r="T59" s="16">
        <v>55179.195180000002</v>
      </c>
      <c r="U59" s="16">
        <v>9330</v>
      </c>
      <c r="V59" s="16">
        <v>30049.002820000002</v>
      </c>
      <c r="W59" s="16">
        <v>8705.9120399999993</v>
      </c>
      <c r="X59" s="16">
        <v>-116010.78419999999</v>
      </c>
      <c r="Y59" s="16">
        <v>-518077</v>
      </c>
      <c r="Z59" s="16">
        <v>-16126.3009</v>
      </c>
      <c r="AA59" s="16">
        <v>-46006.648000000001</v>
      </c>
      <c r="AB59" s="16">
        <v>12245.600549999999</v>
      </c>
      <c r="AC59" s="16">
        <v>-5251.1234899999999</v>
      </c>
      <c r="AD59" s="16">
        <v>-6545.9120400000002</v>
      </c>
    </row>
    <row r="60" spans="1:30" x14ac:dyDescent="0.25">
      <c r="A60" s="17">
        <v>44642</v>
      </c>
      <c r="B60" s="16">
        <v>2354927.0099999998</v>
      </c>
      <c r="C60" s="16">
        <v>2756816.1660000002</v>
      </c>
      <c r="D60" s="16">
        <v>891365</v>
      </c>
      <c r="E60" s="16">
        <v>232526.75459999999</v>
      </c>
      <c r="F60" s="16">
        <v>64351.351999999999</v>
      </c>
      <c r="G60" s="16">
        <v>30905.600549999999</v>
      </c>
      <c r="H60" s="16">
        <v>54879.899669999999</v>
      </c>
      <c r="I60" s="16">
        <v>10865.912039999999</v>
      </c>
      <c r="J60" s="16">
        <v>1322004.6910000001</v>
      </c>
      <c r="K60" s="16">
        <v>187144</v>
      </c>
      <c r="L60" s="16">
        <v>108205.01</v>
      </c>
      <c r="M60" s="16">
        <v>9172.1568169999991</v>
      </c>
      <c r="N60" s="16">
        <v>21575.600549999999</v>
      </c>
      <c r="O60" s="16">
        <v>24797.87933</v>
      </c>
      <c r="P60" s="16">
        <v>2160</v>
      </c>
      <c r="Q60" s="16">
        <v>1434811.4750000001</v>
      </c>
      <c r="R60" s="16">
        <v>704221</v>
      </c>
      <c r="S60" s="16">
        <v>124321.74460000001</v>
      </c>
      <c r="T60" s="16">
        <v>55179.195180000002</v>
      </c>
      <c r="U60" s="16">
        <v>9330</v>
      </c>
      <c r="V60" s="16">
        <v>30082.020339999999</v>
      </c>
      <c r="W60" s="16">
        <v>8705.9120399999993</v>
      </c>
      <c r="X60" s="16">
        <v>-112806.78419999999</v>
      </c>
      <c r="Y60" s="16">
        <v>-517077</v>
      </c>
      <c r="Z60" s="16">
        <v>-16116.73468</v>
      </c>
      <c r="AA60" s="16">
        <v>-46007.038370000002</v>
      </c>
      <c r="AB60" s="16">
        <v>12245.600549999999</v>
      </c>
      <c r="AC60" s="16">
        <v>-5284.1410100000003</v>
      </c>
      <c r="AD60" s="16">
        <v>-6545.9120400000002</v>
      </c>
    </row>
    <row r="61" spans="1:30" x14ac:dyDescent="0.25">
      <c r="A61" s="17">
        <v>44643</v>
      </c>
      <c r="B61" s="16">
        <v>2358757.0099999998</v>
      </c>
      <c r="C61" s="16">
        <v>2761185.5639999998</v>
      </c>
      <c r="D61" s="16">
        <v>891365</v>
      </c>
      <c r="E61" s="16">
        <v>232537.62119999999</v>
      </c>
      <c r="F61" s="16">
        <v>65848.624649999998</v>
      </c>
      <c r="G61" s="16">
        <v>31405.600549999999</v>
      </c>
      <c r="H61" s="16">
        <v>54929.899669999999</v>
      </c>
      <c r="I61" s="16">
        <v>10865.912039999999</v>
      </c>
      <c r="J61" s="16">
        <v>1325080.6910000001</v>
      </c>
      <c r="K61" s="16">
        <v>187144</v>
      </c>
      <c r="L61" s="16">
        <v>108204.5586</v>
      </c>
      <c r="M61" s="16">
        <v>9170.6321530000005</v>
      </c>
      <c r="N61" s="16">
        <v>21575.600549999999</v>
      </c>
      <c r="O61" s="16">
        <v>24847.87933</v>
      </c>
      <c r="P61" s="16">
        <v>2160</v>
      </c>
      <c r="Q61" s="16">
        <v>1436104.8740000001</v>
      </c>
      <c r="R61" s="16">
        <v>704221</v>
      </c>
      <c r="S61" s="16">
        <v>124333.0626</v>
      </c>
      <c r="T61" s="16">
        <v>56677.9925</v>
      </c>
      <c r="U61" s="16">
        <v>9830</v>
      </c>
      <c r="V61" s="16">
        <v>30082.020339999999</v>
      </c>
      <c r="W61" s="16">
        <v>8705.9120399999993</v>
      </c>
      <c r="X61" s="16">
        <v>-111024.1829</v>
      </c>
      <c r="Y61" s="16">
        <v>-517077</v>
      </c>
      <c r="Z61" s="16">
        <v>-16128.503919999999</v>
      </c>
      <c r="AA61" s="16">
        <v>-47507.360350000003</v>
      </c>
      <c r="AB61" s="16">
        <v>11745.600549999999</v>
      </c>
      <c r="AC61" s="16">
        <v>-5234.1410100000003</v>
      </c>
      <c r="AD61" s="16">
        <v>-6545.9120400000002</v>
      </c>
    </row>
    <row r="62" spans="1:30" x14ac:dyDescent="0.25">
      <c r="A62" s="17">
        <v>44644</v>
      </c>
      <c r="B62" s="16">
        <v>2360249.5099999998</v>
      </c>
      <c r="C62" s="16">
        <v>2764172.5639999998</v>
      </c>
      <c r="D62" s="16">
        <v>893365</v>
      </c>
      <c r="E62" s="16">
        <v>232518.32130000001</v>
      </c>
      <c r="F62" s="16">
        <v>65847.598559999999</v>
      </c>
      <c r="G62" s="16">
        <v>31405.600549999999</v>
      </c>
      <c r="H62" s="16">
        <v>55138.775950000003</v>
      </c>
      <c r="I62" s="16">
        <v>10865.912039999999</v>
      </c>
      <c r="J62" s="16">
        <v>1327491.6910000001</v>
      </c>
      <c r="K62" s="16">
        <v>187144</v>
      </c>
      <c r="L62" s="16">
        <v>108197.14079999999</v>
      </c>
      <c r="M62" s="16">
        <v>9170.5882249999995</v>
      </c>
      <c r="N62" s="16">
        <v>21575.600549999999</v>
      </c>
      <c r="O62" s="16">
        <v>24947.87933</v>
      </c>
      <c r="P62" s="16">
        <v>2160</v>
      </c>
      <c r="Q62" s="16">
        <v>1436680.8740000001</v>
      </c>
      <c r="R62" s="16">
        <v>706221</v>
      </c>
      <c r="S62" s="16">
        <v>124321.1805</v>
      </c>
      <c r="T62" s="16">
        <v>56677.010340000001</v>
      </c>
      <c r="U62" s="16">
        <v>9830</v>
      </c>
      <c r="V62" s="16">
        <v>30190.89662</v>
      </c>
      <c r="W62" s="16">
        <v>8705.9120399999993</v>
      </c>
      <c r="X62" s="16">
        <v>-109189.1829</v>
      </c>
      <c r="Y62" s="16">
        <v>-519077</v>
      </c>
      <c r="Z62" s="16">
        <v>-16124.039720000001</v>
      </c>
      <c r="AA62" s="16">
        <v>-47506.42211</v>
      </c>
      <c r="AB62" s="16">
        <v>11745.600549999999</v>
      </c>
      <c r="AC62" s="16">
        <v>-5243.0172899999998</v>
      </c>
      <c r="AD62" s="16">
        <v>-6545.9120400000002</v>
      </c>
    </row>
    <row r="63" spans="1:30" x14ac:dyDescent="0.25">
      <c r="A63" s="17">
        <v>44645</v>
      </c>
      <c r="B63" s="16">
        <v>2363757.9589999998</v>
      </c>
      <c r="C63" s="16">
        <v>2765949.5639999998</v>
      </c>
      <c r="D63" s="16">
        <v>894365</v>
      </c>
      <c r="E63" s="16">
        <v>233200.06640000001</v>
      </c>
      <c r="F63" s="16">
        <v>65839.624100000001</v>
      </c>
      <c r="G63" s="16">
        <v>31405.600549999999</v>
      </c>
      <c r="H63" s="16">
        <v>56253.775950000003</v>
      </c>
      <c r="I63" s="16">
        <v>10865.912039999999</v>
      </c>
      <c r="J63" s="16">
        <v>1325564.6910000001</v>
      </c>
      <c r="K63" s="16">
        <v>188144</v>
      </c>
      <c r="L63" s="16">
        <v>108354.2445</v>
      </c>
      <c r="M63" s="16">
        <v>9163.0434929999992</v>
      </c>
      <c r="N63" s="16">
        <v>21575.600549999999</v>
      </c>
      <c r="O63" s="16">
        <v>26147.87933</v>
      </c>
      <c r="P63" s="16">
        <v>2160</v>
      </c>
      <c r="Q63" s="16">
        <v>1440384.8740000001</v>
      </c>
      <c r="R63" s="16">
        <v>706221</v>
      </c>
      <c r="S63" s="16">
        <v>124845.8219</v>
      </c>
      <c r="T63" s="16">
        <v>56676.580609999997</v>
      </c>
      <c r="U63" s="16">
        <v>9830</v>
      </c>
      <c r="V63" s="16">
        <v>30105.89662</v>
      </c>
      <c r="W63" s="16">
        <v>8705.9120399999993</v>
      </c>
      <c r="X63" s="16">
        <v>-114820.1829</v>
      </c>
      <c r="Y63" s="16">
        <v>-518077</v>
      </c>
      <c r="Z63" s="16">
        <v>-16491.577379999999</v>
      </c>
      <c r="AA63" s="16">
        <v>-47513.537109999997</v>
      </c>
      <c r="AB63" s="16">
        <v>11745.600549999999</v>
      </c>
      <c r="AC63" s="16">
        <v>-3958.0172899999998</v>
      </c>
      <c r="AD63" s="16">
        <v>-6545.9120400000002</v>
      </c>
    </row>
    <row r="64" spans="1:30" x14ac:dyDescent="0.25">
      <c r="A64" s="17">
        <v>44648</v>
      </c>
      <c r="B64" s="16">
        <v>2366307.6710000001</v>
      </c>
      <c r="C64" s="16">
        <v>2776083.5639999998</v>
      </c>
      <c r="D64" s="16">
        <v>892115</v>
      </c>
      <c r="E64" s="16">
        <v>233305.75899999999</v>
      </c>
      <c r="F64" s="16">
        <v>65836.925239999997</v>
      </c>
      <c r="G64" s="16">
        <v>31405.600549999999</v>
      </c>
      <c r="H64" s="16">
        <v>56568.775950000003</v>
      </c>
      <c r="I64" s="16">
        <v>10865.912039999999</v>
      </c>
      <c r="J64" s="16">
        <v>1333582.6910000001</v>
      </c>
      <c r="K64" s="16">
        <v>188144</v>
      </c>
      <c r="L64" s="16">
        <v>108474.8306</v>
      </c>
      <c r="M64" s="16">
        <v>9161.2377980000001</v>
      </c>
      <c r="N64" s="16">
        <v>21575.600549999999</v>
      </c>
      <c r="O64" s="16">
        <v>26462.87933</v>
      </c>
      <c r="P64" s="16">
        <v>2160</v>
      </c>
      <c r="Q64" s="16">
        <v>1442500.8740000001</v>
      </c>
      <c r="R64" s="16">
        <v>703971</v>
      </c>
      <c r="S64" s="16">
        <v>124830.9284</v>
      </c>
      <c r="T64" s="16">
        <v>56675.687440000002</v>
      </c>
      <c r="U64" s="16">
        <v>9830</v>
      </c>
      <c r="V64" s="16">
        <v>30105.89662</v>
      </c>
      <c r="W64" s="16">
        <v>8705.9120399999993</v>
      </c>
      <c r="X64" s="16">
        <v>-108918.1829</v>
      </c>
      <c r="Y64" s="16">
        <v>-515827</v>
      </c>
      <c r="Z64" s="16">
        <v>-16356.097809999999</v>
      </c>
      <c r="AA64" s="16">
        <v>-47514.449639999999</v>
      </c>
      <c r="AB64" s="16">
        <v>11745.600549999999</v>
      </c>
      <c r="AC64" s="16">
        <v>-3643.0172899999998</v>
      </c>
      <c r="AD64" s="16">
        <v>-6545.9120400000002</v>
      </c>
    </row>
    <row r="65" spans="1:30" x14ac:dyDescent="0.25">
      <c r="A65" s="17">
        <v>44649</v>
      </c>
      <c r="B65" s="16">
        <v>2370298.5499999998</v>
      </c>
      <c r="C65" s="16">
        <v>2778096.5639999998</v>
      </c>
      <c r="D65" s="16">
        <v>891670</v>
      </c>
      <c r="E65" s="16">
        <v>234426.8653</v>
      </c>
      <c r="F65" s="16">
        <v>65836.82574</v>
      </c>
      <c r="G65" s="16">
        <v>31485.600549999999</v>
      </c>
      <c r="H65" s="16">
        <v>56688.775950000003</v>
      </c>
      <c r="I65" s="16">
        <v>10865.912039999999</v>
      </c>
      <c r="J65" s="16">
        <v>1334682.6910000001</v>
      </c>
      <c r="K65" s="16">
        <v>189274</v>
      </c>
      <c r="L65" s="16">
        <v>108498.0589</v>
      </c>
      <c r="M65" s="16">
        <v>9161.1382979999998</v>
      </c>
      <c r="N65" s="16">
        <v>21575.600549999999</v>
      </c>
      <c r="O65" s="16">
        <v>26512.87933</v>
      </c>
      <c r="P65" s="16">
        <v>2160</v>
      </c>
      <c r="Q65" s="16">
        <v>1443413.8740000001</v>
      </c>
      <c r="R65" s="16">
        <v>702396</v>
      </c>
      <c r="S65" s="16">
        <v>125928.80650000001</v>
      </c>
      <c r="T65" s="16">
        <v>56675.687440000002</v>
      </c>
      <c r="U65" s="16">
        <v>9910</v>
      </c>
      <c r="V65" s="16">
        <v>30175.89662</v>
      </c>
      <c r="W65" s="16">
        <v>8705.9120399999993</v>
      </c>
      <c r="X65" s="16">
        <v>-108731.1829</v>
      </c>
      <c r="Y65" s="16">
        <v>-513122</v>
      </c>
      <c r="Z65" s="16">
        <v>-17430.747589999999</v>
      </c>
      <c r="AA65" s="16">
        <v>-47514.549140000003</v>
      </c>
      <c r="AB65" s="16">
        <v>11665.600549999999</v>
      </c>
      <c r="AC65" s="16">
        <v>-3663.0172899999998</v>
      </c>
      <c r="AD65" s="16">
        <v>-6545.9120400000002</v>
      </c>
    </row>
    <row r="66" spans="1:30" x14ac:dyDescent="0.25">
      <c r="A66" s="17">
        <v>44650</v>
      </c>
      <c r="B66" s="16">
        <v>2375114.571</v>
      </c>
      <c r="C66" s="16">
        <v>2782209.5639999998</v>
      </c>
      <c r="D66" s="16">
        <v>898670</v>
      </c>
      <c r="E66" s="16">
        <v>234323.3511</v>
      </c>
      <c r="F66" s="16">
        <v>65821.434680000006</v>
      </c>
      <c r="G66" s="16">
        <v>31485.600549999999</v>
      </c>
      <c r="H66" s="16">
        <v>56788.775950000003</v>
      </c>
      <c r="I66" s="16">
        <v>11365.912039999999</v>
      </c>
      <c r="J66" s="16">
        <v>1337150.6910000001</v>
      </c>
      <c r="K66" s="16">
        <v>191274</v>
      </c>
      <c r="L66" s="16">
        <v>108647.5714</v>
      </c>
      <c r="M66" s="16">
        <v>9161.1382979999998</v>
      </c>
      <c r="N66" s="16">
        <v>21575.600549999999</v>
      </c>
      <c r="O66" s="16">
        <v>26612.87933</v>
      </c>
      <c r="P66" s="16">
        <v>2660</v>
      </c>
      <c r="Q66" s="16">
        <v>1445058.8740000001</v>
      </c>
      <c r="R66" s="16">
        <v>707396</v>
      </c>
      <c r="S66" s="16">
        <v>125675.7797</v>
      </c>
      <c r="T66" s="16">
        <v>56660.296390000003</v>
      </c>
      <c r="U66" s="16">
        <v>9910</v>
      </c>
      <c r="V66" s="16">
        <v>30175.89662</v>
      </c>
      <c r="W66" s="16">
        <v>8705.9120399999993</v>
      </c>
      <c r="X66" s="16">
        <v>-107908.1829</v>
      </c>
      <c r="Y66" s="16">
        <v>-516122</v>
      </c>
      <c r="Z66" s="16">
        <v>-17028.208210000001</v>
      </c>
      <c r="AA66" s="16">
        <v>-47499.158089999997</v>
      </c>
      <c r="AB66" s="16">
        <v>11665.600549999999</v>
      </c>
      <c r="AC66" s="16">
        <v>-3563.0172899999998</v>
      </c>
      <c r="AD66" s="16">
        <v>-6045.9120400000002</v>
      </c>
    </row>
    <row r="67" spans="1:30" x14ac:dyDescent="0.25">
      <c r="A67" s="17">
        <v>44651</v>
      </c>
      <c r="B67" s="16">
        <v>2377333.571</v>
      </c>
      <c r="C67" s="16">
        <v>2800586.5639999998</v>
      </c>
      <c r="D67" s="16">
        <v>906670</v>
      </c>
      <c r="E67" s="16">
        <v>234415.14300000001</v>
      </c>
      <c r="F67" s="16">
        <v>65821.434680000006</v>
      </c>
      <c r="G67" s="16">
        <v>32485.600549999999</v>
      </c>
      <c r="H67" s="16">
        <v>57168.775950000003</v>
      </c>
      <c r="I67" s="16">
        <v>11365.912039999999</v>
      </c>
      <c r="J67" s="16">
        <v>1338862.6910000001</v>
      </c>
      <c r="K67" s="16">
        <v>191274</v>
      </c>
      <c r="L67" s="16">
        <v>108681.436</v>
      </c>
      <c r="M67" s="16">
        <v>9161.1382979999998</v>
      </c>
      <c r="N67" s="16">
        <v>21575.600549999999</v>
      </c>
      <c r="O67" s="16">
        <v>26592.87933</v>
      </c>
      <c r="P67" s="16">
        <v>2660</v>
      </c>
      <c r="Q67" s="16">
        <v>1461723.8740000001</v>
      </c>
      <c r="R67" s="16">
        <v>715396</v>
      </c>
      <c r="S67" s="16">
        <v>125733.70699999999</v>
      </c>
      <c r="T67" s="16">
        <v>56660.296390000003</v>
      </c>
      <c r="U67" s="16">
        <v>10910</v>
      </c>
      <c r="V67" s="16">
        <v>30575.89662</v>
      </c>
      <c r="W67" s="16">
        <v>8705.9120399999993</v>
      </c>
      <c r="X67" s="16">
        <v>-122861.1829</v>
      </c>
      <c r="Y67" s="16">
        <v>-524122</v>
      </c>
      <c r="Z67" s="16">
        <v>-17052.270949999998</v>
      </c>
      <c r="AA67" s="16">
        <v>-47499.158089999997</v>
      </c>
      <c r="AB67" s="16">
        <v>10665.600549999999</v>
      </c>
      <c r="AC67" s="16">
        <v>-3983.0172899999998</v>
      </c>
      <c r="AD67" s="16">
        <v>-6045.9120400000002</v>
      </c>
    </row>
    <row r="68" spans="1:30" x14ac:dyDescent="0.25">
      <c r="A68" s="17">
        <v>44652</v>
      </c>
      <c r="B68" s="16">
        <v>2375374.7560000001</v>
      </c>
      <c r="C68" s="16">
        <v>2796444.3089999999</v>
      </c>
      <c r="D68" s="16">
        <v>906670</v>
      </c>
      <c r="E68" s="16">
        <v>234259.87700000001</v>
      </c>
      <c r="F68" s="16">
        <v>65818.814610000001</v>
      </c>
      <c r="G68" s="16">
        <v>29935.600549999999</v>
      </c>
      <c r="H68" s="16">
        <v>57991.775950000003</v>
      </c>
      <c r="I68" s="16">
        <v>11365.912039999999</v>
      </c>
      <c r="J68" s="16">
        <v>1339708.6910000001</v>
      </c>
      <c r="K68" s="16">
        <v>191274</v>
      </c>
      <c r="L68" s="16">
        <v>108615.7571</v>
      </c>
      <c r="M68" s="16">
        <v>9161.1382979999998</v>
      </c>
      <c r="N68" s="16">
        <v>19425.600549999999</v>
      </c>
      <c r="O68" s="16">
        <v>25915.87933</v>
      </c>
      <c r="P68" s="16">
        <v>2660</v>
      </c>
      <c r="Q68" s="16">
        <v>1456735.6189999999</v>
      </c>
      <c r="R68" s="16">
        <v>715396</v>
      </c>
      <c r="S68" s="16">
        <v>125644.11990000001</v>
      </c>
      <c r="T68" s="16">
        <v>56657.676310000003</v>
      </c>
      <c r="U68" s="16">
        <v>10510</v>
      </c>
      <c r="V68" s="16">
        <v>32075.89662</v>
      </c>
      <c r="W68" s="16">
        <v>8705.9120399999993</v>
      </c>
      <c r="X68" s="16">
        <v>-117026.9279</v>
      </c>
      <c r="Y68" s="16">
        <v>-524122</v>
      </c>
      <c r="Z68" s="16">
        <v>-17028.362819999998</v>
      </c>
      <c r="AA68" s="16">
        <v>-47496.53802</v>
      </c>
      <c r="AB68" s="16">
        <v>8915.6005499999992</v>
      </c>
      <c r="AC68" s="16">
        <v>-6160.0172899999998</v>
      </c>
      <c r="AD68" s="16">
        <v>-6045.9120400000002</v>
      </c>
    </row>
    <row r="69" spans="1:30" x14ac:dyDescent="0.25">
      <c r="A69" s="17">
        <v>44655</v>
      </c>
      <c r="B69" s="16">
        <v>2379192.429</v>
      </c>
      <c r="C69" s="16">
        <v>2799112.2760000001</v>
      </c>
      <c r="D69" s="16">
        <v>906670</v>
      </c>
      <c r="E69" s="16">
        <v>234181.255</v>
      </c>
      <c r="F69" s="16">
        <v>65817.184519999995</v>
      </c>
      <c r="G69" s="16">
        <v>30685.600549999999</v>
      </c>
      <c r="H69" s="16">
        <v>55414.775950000003</v>
      </c>
      <c r="I69" s="16">
        <v>11615.912039999999</v>
      </c>
      <c r="J69" s="16">
        <v>1342495.6910000001</v>
      </c>
      <c r="K69" s="16">
        <v>191274</v>
      </c>
      <c r="L69" s="16">
        <v>108554.47719999999</v>
      </c>
      <c r="M69" s="16">
        <v>9160.7569980000007</v>
      </c>
      <c r="N69" s="16">
        <v>19075.600549999999</v>
      </c>
      <c r="O69" s="16">
        <v>24765.87933</v>
      </c>
      <c r="P69" s="16">
        <v>2660</v>
      </c>
      <c r="Q69" s="16">
        <v>1456616.5859999999</v>
      </c>
      <c r="R69" s="16">
        <v>715396</v>
      </c>
      <c r="S69" s="16">
        <v>125626.7778</v>
      </c>
      <c r="T69" s="16">
        <v>56656.427530000001</v>
      </c>
      <c r="U69" s="16">
        <v>11610</v>
      </c>
      <c r="V69" s="16">
        <v>30648.89662</v>
      </c>
      <c r="W69" s="16">
        <v>8955.9120399999993</v>
      </c>
      <c r="X69" s="16">
        <v>-114120.89479999999</v>
      </c>
      <c r="Y69" s="16">
        <v>-524122</v>
      </c>
      <c r="Z69" s="16">
        <v>-17072.300640000001</v>
      </c>
      <c r="AA69" s="16">
        <v>-47495.670530000003</v>
      </c>
      <c r="AB69" s="16">
        <v>7465.6005500000001</v>
      </c>
      <c r="AC69" s="16">
        <v>-5883.0172899999998</v>
      </c>
      <c r="AD69" s="16">
        <v>-6295.9120400000002</v>
      </c>
    </row>
    <row r="70" spans="1:30" x14ac:dyDescent="0.25">
      <c r="A70" s="17">
        <v>44656</v>
      </c>
      <c r="B70" s="16">
        <v>2390811.429</v>
      </c>
      <c r="C70" s="16">
        <v>2800766.2760000001</v>
      </c>
      <c r="D70" s="16">
        <v>920870</v>
      </c>
      <c r="E70" s="16">
        <v>233958.2053</v>
      </c>
      <c r="F70" s="16">
        <v>63813.760880000002</v>
      </c>
      <c r="G70" s="16">
        <v>30685.600549999999</v>
      </c>
      <c r="H70" s="16">
        <v>55676.275950000003</v>
      </c>
      <c r="I70" s="16">
        <v>11615.912039999999</v>
      </c>
      <c r="J70" s="16">
        <v>1345017.6910000001</v>
      </c>
      <c r="K70" s="16">
        <v>192774</v>
      </c>
      <c r="L70" s="16">
        <v>108340.59239999999</v>
      </c>
      <c r="M70" s="16">
        <v>9158.6823810000005</v>
      </c>
      <c r="N70" s="16">
        <v>19075.600549999999</v>
      </c>
      <c r="O70" s="16">
        <v>25027.37933</v>
      </c>
      <c r="P70" s="16">
        <v>2660</v>
      </c>
      <c r="Q70" s="16">
        <v>1455748.5859999999</v>
      </c>
      <c r="R70" s="16">
        <v>728096</v>
      </c>
      <c r="S70" s="16">
        <v>125617.61289999999</v>
      </c>
      <c r="T70" s="16">
        <v>54655.078500000003</v>
      </c>
      <c r="U70" s="16">
        <v>11610</v>
      </c>
      <c r="V70" s="16">
        <v>30648.89662</v>
      </c>
      <c r="W70" s="16">
        <v>8955.9120399999993</v>
      </c>
      <c r="X70" s="16">
        <v>-110730.89479999999</v>
      </c>
      <c r="Y70" s="16">
        <v>-535322</v>
      </c>
      <c r="Z70" s="16">
        <v>-17277.020469999999</v>
      </c>
      <c r="AA70" s="16">
        <v>-45496.396119999998</v>
      </c>
      <c r="AB70" s="16">
        <v>7465.6005500000001</v>
      </c>
      <c r="AC70" s="16">
        <v>-5621.5172899999998</v>
      </c>
      <c r="AD70" s="16">
        <v>-6295.9120400000002</v>
      </c>
    </row>
    <row r="71" spans="1:30" x14ac:dyDescent="0.25">
      <c r="A71" s="17">
        <v>44657</v>
      </c>
      <c r="B71" s="16">
        <v>2401582.429</v>
      </c>
      <c r="C71" s="16">
        <v>2811791.2760000001</v>
      </c>
      <c r="D71" s="16">
        <v>920960</v>
      </c>
      <c r="E71" s="16">
        <v>233954.16070000001</v>
      </c>
      <c r="F71" s="16">
        <v>63813.760880000002</v>
      </c>
      <c r="G71" s="16">
        <v>30685.600549999999</v>
      </c>
      <c r="H71" s="16">
        <v>56259.275950000003</v>
      </c>
      <c r="I71" s="16">
        <v>11765.912039999999</v>
      </c>
      <c r="J71" s="16">
        <v>1348460.6910000001</v>
      </c>
      <c r="K71" s="16">
        <v>192864</v>
      </c>
      <c r="L71" s="16">
        <v>108338.8857</v>
      </c>
      <c r="M71" s="16">
        <v>9158.6823810000005</v>
      </c>
      <c r="N71" s="16">
        <v>19075.600549999999</v>
      </c>
      <c r="O71" s="16">
        <v>25077.37933</v>
      </c>
      <c r="P71" s="16">
        <v>2660</v>
      </c>
      <c r="Q71" s="16">
        <v>1463330.5859999999</v>
      </c>
      <c r="R71" s="16">
        <v>728096</v>
      </c>
      <c r="S71" s="16">
        <v>125615.27499999999</v>
      </c>
      <c r="T71" s="16">
        <v>54655.078500000003</v>
      </c>
      <c r="U71" s="16">
        <v>11610</v>
      </c>
      <c r="V71" s="16">
        <v>31181.89662</v>
      </c>
      <c r="W71" s="16">
        <v>9105.9120399999993</v>
      </c>
      <c r="X71" s="16">
        <v>-114869.89479999999</v>
      </c>
      <c r="Y71" s="16">
        <v>-535232</v>
      </c>
      <c r="Z71" s="16">
        <v>-17276.389340000002</v>
      </c>
      <c r="AA71" s="16">
        <v>-45496.396119999998</v>
      </c>
      <c r="AB71" s="16">
        <v>7465.6005500000001</v>
      </c>
      <c r="AC71" s="16">
        <v>-6104.5172899999998</v>
      </c>
      <c r="AD71" s="16">
        <v>-6445.9120400000002</v>
      </c>
    </row>
    <row r="72" spans="1:30" x14ac:dyDescent="0.25">
      <c r="A72" s="17">
        <v>44658</v>
      </c>
      <c r="B72" s="16">
        <v>2411020.4959999998</v>
      </c>
      <c r="C72" s="16">
        <v>2826014.99</v>
      </c>
      <c r="D72" s="16">
        <v>922460</v>
      </c>
      <c r="E72" s="16">
        <v>233934.25210000001</v>
      </c>
      <c r="F72" s="16">
        <v>65813.364249999999</v>
      </c>
      <c r="G72" s="16">
        <v>31185.600549999999</v>
      </c>
      <c r="H72" s="16">
        <v>56245.665950000002</v>
      </c>
      <c r="I72" s="16">
        <v>11765.912039999999</v>
      </c>
      <c r="J72" s="16">
        <v>1353032.6910000001</v>
      </c>
      <c r="K72" s="16">
        <v>193864</v>
      </c>
      <c r="L72" s="16">
        <v>108337.04059999999</v>
      </c>
      <c r="M72" s="16">
        <v>9158.4399709999998</v>
      </c>
      <c r="N72" s="16">
        <v>19425.600549999999</v>
      </c>
      <c r="O72" s="16">
        <v>25077.37933</v>
      </c>
      <c r="P72" s="16">
        <v>2660</v>
      </c>
      <c r="Q72" s="16">
        <v>1472982.2990000001</v>
      </c>
      <c r="R72" s="16">
        <v>728596</v>
      </c>
      <c r="S72" s="16">
        <v>125597.2115</v>
      </c>
      <c r="T72" s="16">
        <v>56654.924279999999</v>
      </c>
      <c r="U72" s="16">
        <v>11760</v>
      </c>
      <c r="V72" s="16">
        <v>31168.286619999999</v>
      </c>
      <c r="W72" s="16">
        <v>9105.9120399999993</v>
      </c>
      <c r="X72" s="16">
        <v>-119949.6082</v>
      </c>
      <c r="Y72" s="16">
        <v>-534732</v>
      </c>
      <c r="Z72" s="16">
        <v>-17260.170890000001</v>
      </c>
      <c r="AA72" s="16">
        <v>-47496.48431</v>
      </c>
      <c r="AB72" s="16">
        <v>7665.6005500000001</v>
      </c>
      <c r="AC72" s="16">
        <v>-6090.9072900000001</v>
      </c>
      <c r="AD72" s="16">
        <v>-6445.9120400000002</v>
      </c>
    </row>
    <row r="73" spans="1:30" x14ac:dyDescent="0.25">
      <c r="A73" s="17">
        <v>44659</v>
      </c>
      <c r="B73" s="16">
        <v>2348191.9959999998</v>
      </c>
      <c r="C73" s="16">
        <v>2819416.99</v>
      </c>
      <c r="D73" s="16">
        <v>861801</v>
      </c>
      <c r="E73" s="16">
        <v>234022.0006</v>
      </c>
      <c r="F73" s="16">
        <v>65315.308360000003</v>
      </c>
      <c r="G73" s="16">
        <v>28783.600549999999</v>
      </c>
      <c r="H73" s="16">
        <v>54389.665950000002</v>
      </c>
      <c r="I73" s="16">
        <v>11765.912039999999</v>
      </c>
      <c r="J73" s="16">
        <v>1353491.6910000001</v>
      </c>
      <c r="K73" s="16">
        <v>173245</v>
      </c>
      <c r="L73" s="16">
        <v>108428.333</v>
      </c>
      <c r="M73" s="16">
        <v>8660.3840810000002</v>
      </c>
      <c r="N73" s="16">
        <v>17695.600549999999</v>
      </c>
      <c r="O73" s="16">
        <v>23541.37933</v>
      </c>
      <c r="P73" s="16">
        <v>2660</v>
      </c>
      <c r="Q73" s="16">
        <v>1465925.2990000001</v>
      </c>
      <c r="R73" s="16">
        <v>688556</v>
      </c>
      <c r="S73" s="16">
        <v>125593.66770000001</v>
      </c>
      <c r="T73" s="16">
        <v>56654.924279999999</v>
      </c>
      <c r="U73" s="16">
        <v>11088</v>
      </c>
      <c r="V73" s="16">
        <v>30848.286619999999</v>
      </c>
      <c r="W73" s="16">
        <v>9105.9120399999993</v>
      </c>
      <c r="X73" s="16">
        <v>-112433.6082</v>
      </c>
      <c r="Y73" s="16">
        <v>-515311</v>
      </c>
      <c r="Z73" s="16">
        <v>-17165.334699999999</v>
      </c>
      <c r="AA73" s="16">
        <v>-47994.540200000003</v>
      </c>
      <c r="AB73" s="16">
        <v>6607.6005500000001</v>
      </c>
      <c r="AC73" s="16">
        <v>-7306.9072900000001</v>
      </c>
      <c r="AD73" s="16">
        <v>-6445.9120400000002</v>
      </c>
    </row>
    <row r="74" spans="1:30" x14ac:dyDescent="0.25">
      <c r="A74" s="17">
        <v>44662</v>
      </c>
      <c r="B74" s="16">
        <v>2353459.1540000001</v>
      </c>
      <c r="C74" s="16">
        <v>2826491.9389999998</v>
      </c>
      <c r="D74" s="16">
        <v>861801</v>
      </c>
      <c r="E74" s="16">
        <v>233790.64569999999</v>
      </c>
      <c r="F74" s="16">
        <v>65336.563199999997</v>
      </c>
      <c r="G74" s="16">
        <v>28633.600549999999</v>
      </c>
      <c r="H74" s="16">
        <v>54389.665950000002</v>
      </c>
      <c r="I74" s="16">
        <v>11765.912039999999</v>
      </c>
      <c r="J74" s="16">
        <v>1357266.6910000001</v>
      </c>
      <c r="K74" s="16">
        <v>173245</v>
      </c>
      <c r="L74" s="16">
        <v>108205.1566</v>
      </c>
      <c r="M74" s="16">
        <v>8659.8444519999994</v>
      </c>
      <c r="N74" s="16">
        <v>17595.600549999999</v>
      </c>
      <c r="O74" s="16">
        <v>23441.37933</v>
      </c>
      <c r="P74" s="16">
        <v>2660</v>
      </c>
      <c r="Q74" s="16">
        <v>1469225.2479999999</v>
      </c>
      <c r="R74" s="16">
        <v>688556</v>
      </c>
      <c r="S74" s="16">
        <v>125585.48910000001</v>
      </c>
      <c r="T74" s="16">
        <v>56676.71875</v>
      </c>
      <c r="U74" s="16">
        <v>11038</v>
      </c>
      <c r="V74" s="16">
        <v>30948.286619999999</v>
      </c>
      <c r="W74" s="16">
        <v>9105.9120399999993</v>
      </c>
      <c r="X74" s="16">
        <v>-111958.5575</v>
      </c>
      <c r="Y74" s="16">
        <v>-515311</v>
      </c>
      <c r="Z74" s="16">
        <v>-17380.33253</v>
      </c>
      <c r="AA74" s="16">
        <v>-48016.874300000003</v>
      </c>
      <c r="AB74" s="16">
        <v>6557.6005500000001</v>
      </c>
      <c r="AC74" s="16">
        <v>-7506.9072900000001</v>
      </c>
      <c r="AD74" s="16">
        <v>-6445.9120400000002</v>
      </c>
    </row>
    <row r="75" spans="1:30" x14ac:dyDescent="0.25">
      <c r="A75" s="17">
        <v>44663</v>
      </c>
      <c r="B75" s="16">
        <v>2361470.1540000001</v>
      </c>
      <c r="C75" s="16">
        <v>2832297.9389999998</v>
      </c>
      <c r="D75" s="16">
        <v>873301</v>
      </c>
      <c r="E75" s="16">
        <v>235874.13769999999</v>
      </c>
      <c r="F75" s="16">
        <v>65336.5291</v>
      </c>
      <c r="G75" s="16">
        <v>29133.600549999999</v>
      </c>
      <c r="H75" s="16">
        <v>54214.665950000002</v>
      </c>
      <c r="I75" s="16">
        <v>11765.912039999999</v>
      </c>
      <c r="J75" s="16">
        <v>1360308.6910000001</v>
      </c>
      <c r="K75" s="16">
        <v>173245</v>
      </c>
      <c r="L75" s="16">
        <v>108290.4238</v>
      </c>
      <c r="M75" s="16">
        <v>8659.8444519999994</v>
      </c>
      <c r="N75" s="16">
        <v>18595.600549999999</v>
      </c>
      <c r="O75" s="16">
        <v>23441.37933</v>
      </c>
      <c r="P75" s="16">
        <v>2660</v>
      </c>
      <c r="Q75" s="16">
        <v>1471989.2479999999</v>
      </c>
      <c r="R75" s="16">
        <v>700056</v>
      </c>
      <c r="S75" s="16">
        <v>127583.7139</v>
      </c>
      <c r="T75" s="16">
        <v>56676.684650000003</v>
      </c>
      <c r="U75" s="16">
        <v>10538</v>
      </c>
      <c r="V75" s="16">
        <v>30773.286619999999</v>
      </c>
      <c r="W75" s="16">
        <v>9105.9120399999993</v>
      </c>
      <c r="X75" s="16">
        <v>-111680.5575</v>
      </c>
      <c r="Y75" s="16">
        <v>-526811</v>
      </c>
      <c r="Z75" s="16">
        <v>-19293.29003</v>
      </c>
      <c r="AA75" s="16">
        <v>-48016.840199999999</v>
      </c>
      <c r="AB75" s="16">
        <v>8057.6005500000001</v>
      </c>
      <c r="AC75" s="16">
        <v>-7331.9072900000001</v>
      </c>
      <c r="AD75" s="16">
        <v>-6445.9120400000002</v>
      </c>
    </row>
    <row r="76" spans="1:30" x14ac:dyDescent="0.25">
      <c r="A76" s="17">
        <v>44664</v>
      </c>
      <c r="B76" s="16">
        <v>2366261.1540000001</v>
      </c>
      <c r="C76" s="16">
        <v>2840502.9389999998</v>
      </c>
      <c r="D76" s="16">
        <v>873451</v>
      </c>
      <c r="E76" s="16">
        <v>236349.26130000001</v>
      </c>
      <c r="F76" s="16">
        <v>65335.570769999998</v>
      </c>
      <c r="G76" s="16">
        <v>29383.600549999999</v>
      </c>
      <c r="H76" s="16">
        <v>55309.665950000002</v>
      </c>
      <c r="I76" s="16">
        <v>11765.912039999999</v>
      </c>
      <c r="J76" s="16">
        <v>1365795.6910000001</v>
      </c>
      <c r="K76" s="16">
        <v>173395</v>
      </c>
      <c r="L76" s="16">
        <v>108647.6088</v>
      </c>
      <c r="M76" s="16">
        <v>8659.8254610000004</v>
      </c>
      <c r="N76" s="16">
        <v>18745.600549999999</v>
      </c>
      <c r="O76" s="16">
        <v>23571.37933</v>
      </c>
      <c r="P76" s="16">
        <v>2660</v>
      </c>
      <c r="Q76" s="16">
        <v>1474707.2479999999</v>
      </c>
      <c r="R76" s="16">
        <v>700056</v>
      </c>
      <c r="S76" s="16">
        <v>127701.6525</v>
      </c>
      <c r="T76" s="16">
        <v>56675.745309999998</v>
      </c>
      <c r="U76" s="16">
        <v>10638</v>
      </c>
      <c r="V76" s="16">
        <v>31738.286619999999</v>
      </c>
      <c r="W76" s="16">
        <v>9105.9120399999993</v>
      </c>
      <c r="X76" s="16">
        <v>-108911.5575</v>
      </c>
      <c r="Y76" s="16">
        <v>-526661</v>
      </c>
      <c r="Z76" s="16">
        <v>-19054.043730000001</v>
      </c>
      <c r="AA76" s="16">
        <v>-48015.919849999998</v>
      </c>
      <c r="AB76" s="16">
        <v>8107.6005500000001</v>
      </c>
      <c r="AC76" s="16">
        <v>-8166.9072900000001</v>
      </c>
      <c r="AD76" s="16">
        <v>-6445.9120400000002</v>
      </c>
    </row>
    <row r="77" spans="1:30" x14ac:dyDescent="0.25">
      <c r="A77" s="17">
        <v>44665</v>
      </c>
      <c r="B77" s="16">
        <v>2369571.1540000001</v>
      </c>
      <c r="C77" s="16">
        <v>2844051.3390000002</v>
      </c>
      <c r="D77" s="16">
        <v>873651</v>
      </c>
      <c r="E77" s="16">
        <v>236237.04920000001</v>
      </c>
      <c r="F77" s="16">
        <v>65335.50821</v>
      </c>
      <c r="G77" s="16">
        <v>29383.600549999999</v>
      </c>
      <c r="H77" s="16">
        <v>55417.659950000001</v>
      </c>
      <c r="I77" s="16">
        <v>11765.912039999999</v>
      </c>
      <c r="J77" s="16">
        <v>1369024.091</v>
      </c>
      <c r="K77" s="16">
        <v>173395</v>
      </c>
      <c r="L77" s="16">
        <v>108377.36139999999</v>
      </c>
      <c r="M77" s="16">
        <v>8659.7629010000001</v>
      </c>
      <c r="N77" s="16">
        <v>18745.600549999999</v>
      </c>
      <c r="O77" s="16">
        <v>23571.37933</v>
      </c>
      <c r="P77" s="16">
        <v>2660</v>
      </c>
      <c r="Q77" s="16">
        <v>1475027.2479999999</v>
      </c>
      <c r="R77" s="16">
        <v>700256</v>
      </c>
      <c r="S77" s="16">
        <v>127859.6878</v>
      </c>
      <c r="T77" s="16">
        <v>56675.745309999998</v>
      </c>
      <c r="U77" s="16">
        <v>10638</v>
      </c>
      <c r="V77" s="16">
        <v>31846.280620000001</v>
      </c>
      <c r="W77" s="16">
        <v>9105.9120399999993</v>
      </c>
      <c r="X77" s="16">
        <v>-106003.1575</v>
      </c>
      <c r="Y77" s="16">
        <v>-526861</v>
      </c>
      <c r="Z77" s="16">
        <v>-19482.32647</v>
      </c>
      <c r="AA77" s="16">
        <v>-48015.982409999997</v>
      </c>
      <c r="AB77" s="16">
        <v>8107.6005500000001</v>
      </c>
      <c r="AC77" s="16">
        <v>-8274.9012899999998</v>
      </c>
      <c r="AD77" s="16">
        <v>-6445.9120400000002</v>
      </c>
    </row>
    <row r="78" spans="1:30"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row>
    <row r="79" spans="1:30" x14ac:dyDescent="0.25">
      <c r="A79" s="17">
        <v>44669</v>
      </c>
      <c r="B79" s="16">
        <v>2374997.6290000002</v>
      </c>
      <c r="C79" s="16">
        <v>2840583.8390000002</v>
      </c>
      <c r="D79" s="16">
        <v>873651</v>
      </c>
      <c r="E79" s="16">
        <v>237356.1648</v>
      </c>
      <c r="F79" s="16">
        <v>65326.499080000001</v>
      </c>
      <c r="G79" s="16">
        <v>29418.600549999999</v>
      </c>
      <c r="H79" s="16">
        <v>55657.659950000001</v>
      </c>
      <c r="I79" s="16">
        <v>11765.912039999999</v>
      </c>
      <c r="J79" s="16">
        <v>1371856.591</v>
      </c>
      <c r="K79" s="16">
        <v>173395</v>
      </c>
      <c r="L79" s="16">
        <v>107543.3848</v>
      </c>
      <c r="M79" s="16">
        <v>8654.9140310000003</v>
      </c>
      <c r="N79" s="16">
        <v>18780.600549999999</v>
      </c>
      <c r="O79" s="16">
        <v>23811.37933</v>
      </c>
      <c r="P79" s="16">
        <v>2660</v>
      </c>
      <c r="Q79" s="16">
        <v>1468727.2479999999</v>
      </c>
      <c r="R79" s="16">
        <v>700256</v>
      </c>
      <c r="S79" s="16">
        <v>129812.7801</v>
      </c>
      <c r="T79" s="16">
        <v>56671.585050000002</v>
      </c>
      <c r="U79" s="16">
        <v>10638</v>
      </c>
      <c r="V79" s="16">
        <v>31846.280620000001</v>
      </c>
      <c r="W79" s="16">
        <v>9105.9120399999993</v>
      </c>
      <c r="X79" s="16">
        <v>-96870.657500000001</v>
      </c>
      <c r="Y79" s="16">
        <v>-526861</v>
      </c>
      <c r="Z79" s="16">
        <v>-22269.395280000001</v>
      </c>
      <c r="AA79" s="16">
        <v>-48016.671020000002</v>
      </c>
      <c r="AB79" s="16">
        <v>8142.6005500000001</v>
      </c>
      <c r="AC79" s="16">
        <v>-8034.9012899999998</v>
      </c>
      <c r="AD79" s="16">
        <v>-6445.9120400000002</v>
      </c>
    </row>
    <row r="80" spans="1:30" x14ac:dyDescent="0.25">
      <c r="A80" s="17">
        <v>44670</v>
      </c>
      <c r="B80" s="16">
        <v>2377873.1290000002</v>
      </c>
      <c r="C80" s="16">
        <v>2860583.8390000002</v>
      </c>
      <c r="D80" s="16">
        <v>877010</v>
      </c>
      <c r="E80" s="16">
        <v>238457.27100000001</v>
      </c>
      <c r="F80" s="16">
        <v>65323.935169999997</v>
      </c>
      <c r="G80" s="16">
        <v>29918.600549999999</v>
      </c>
      <c r="H80" s="16">
        <v>55896.659950000001</v>
      </c>
      <c r="I80" s="16">
        <v>11765.912039999999</v>
      </c>
      <c r="J80" s="16">
        <v>1383156.591</v>
      </c>
      <c r="K80" s="16">
        <v>175954</v>
      </c>
      <c r="L80" s="16">
        <v>107645.71279999999</v>
      </c>
      <c r="M80" s="16">
        <v>8654.3701209999999</v>
      </c>
      <c r="N80" s="16">
        <v>19280.600549999999</v>
      </c>
      <c r="O80" s="16">
        <v>24050.37933</v>
      </c>
      <c r="P80" s="16">
        <v>2660</v>
      </c>
      <c r="Q80" s="16">
        <v>1477427.2479999999</v>
      </c>
      <c r="R80" s="16">
        <v>701056</v>
      </c>
      <c r="S80" s="16">
        <v>130811.5582</v>
      </c>
      <c r="T80" s="16">
        <v>56669.565049999997</v>
      </c>
      <c r="U80" s="16">
        <v>10638</v>
      </c>
      <c r="V80" s="16">
        <v>31846.280620000001</v>
      </c>
      <c r="W80" s="16">
        <v>9105.9120399999993</v>
      </c>
      <c r="X80" s="16">
        <v>-94270.657500000001</v>
      </c>
      <c r="Y80" s="16">
        <v>-525102</v>
      </c>
      <c r="Z80" s="16">
        <v>-23165.84534</v>
      </c>
      <c r="AA80" s="16">
        <v>-48015.194929999998</v>
      </c>
      <c r="AB80" s="16">
        <v>8642.6005499999992</v>
      </c>
      <c r="AC80" s="16">
        <v>-7795.9012899999998</v>
      </c>
      <c r="AD80" s="16">
        <v>-6445.9120400000002</v>
      </c>
    </row>
    <row r="81" spans="1:30" x14ac:dyDescent="0.25">
      <c r="A81" s="17">
        <v>44671</v>
      </c>
      <c r="B81" s="16">
        <v>2382371.6290000002</v>
      </c>
      <c r="C81" s="16">
        <v>2875912.139</v>
      </c>
      <c r="D81" s="16">
        <v>877010</v>
      </c>
      <c r="E81" s="16">
        <v>237295.07829999999</v>
      </c>
      <c r="F81" s="16">
        <v>65600.455929999996</v>
      </c>
      <c r="G81" s="16">
        <v>29918.600549999999</v>
      </c>
      <c r="H81" s="16">
        <v>58396.659950000001</v>
      </c>
      <c r="I81" s="16">
        <v>11265.912039999999</v>
      </c>
      <c r="J81" s="16">
        <v>1391366.291</v>
      </c>
      <c r="K81" s="16">
        <v>175954</v>
      </c>
      <c r="L81" s="16">
        <v>106337.5229</v>
      </c>
      <c r="M81" s="16">
        <v>8942.1589980000008</v>
      </c>
      <c r="N81" s="16">
        <v>19280.600549999999</v>
      </c>
      <c r="O81" s="16">
        <v>25550.37933</v>
      </c>
      <c r="P81" s="16">
        <v>2660</v>
      </c>
      <c r="Q81" s="16">
        <v>1484545.848</v>
      </c>
      <c r="R81" s="16">
        <v>701056</v>
      </c>
      <c r="S81" s="16">
        <v>130957.55530000001</v>
      </c>
      <c r="T81" s="16">
        <v>56658.29694</v>
      </c>
      <c r="U81" s="16">
        <v>10638</v>
      </c>
      <c r="V81" s="16">
        <v>32846.280619999998</v>
      </c>
      <c r="W81" s="16">
        <v>8605.9120399999993</v>
      </c>
      <c r="X81" s="16">
        <v>-93179.557499999995</v>
      </c>
      <c r="Y81" s="16">
        <v>-525102</v>
      </c>
      <c r="Z81" s="16">
        <v>-24620.03241</v>
      </c>
      <c r="AA81" s="16">
        <v>-47716.137940000001</v>
      </c>
      <c r="AB81" s="16">
        <v>8642.6005499999992</v>
      </c>
      <c r="AC81" s="16">
        <v>-7295.9012899999998</v>
      </c>
      <c r="AD81" s="16">
        <v>-5945.9120400000002</v>
      </c>
    </row>
    <row r="82" spans="1:30" x14ac:dyDescent="0.25">
      <c r="A82" s="17">
        <v>44672</v>
      </c>
      <c r="B82" s="16">
        <v>2388122.3330000001</v>
      </c>
      <c r="C82" s="16">
        <v>2881078.139</v>
      </c>
      <c r="D82" s="16">
        <v>878280</v>
      </c>
      <c r="E82" s="16">
        <v>237433.32610000001</v>
      </c>
      <c r="F82" s="16">
        <v>65598.44829</v>
      </c>
      <c r="G82" s="16">
        <v>30068.600549999999</v>
      </c>
      <c r="H82" s="16">
        <v>58276.659950000001</v>
      </c>
      <c r="I82" s="16">
        <v>11265.912039999999</v>
      </c>
      <c r="J82" s="16">
        <v>1394674.291</v>
      </c>
      <c r="K82" s="16">
        <v>176954</v>
      </c>
      <c r="L82" s="16">
        <v>106312.22629999999</v>
      </c>
      <c r="M82" s="16">
        <v>8940.1513570000006</v>
      </c>
      <c r="N82" s="16">
        <v>19430.600549999999</v>
      </c>
      <c r="O82" s="16">
        <v>25550.37933</v>
      </c>
      <c r="P82" s="16">
        <v>2660</v>
      </c>
      <c r="Q82" s="16">
        <v>1486403.848</v>
      </c>
      <c r="R82" s="16">
        <v>701326</v>
      </c>
      <c r="S82" s="16">
        <v>131121.0998</v>
      </c>
      <c r="T82" s="16">
        <v>56658.29694</v>
      </c>
      <c r="U82" s="16">
        <v>10638</v>
      </c>
      <c r="V82" s="16">
        <v>32726.280620000001</v>
      </c>
      <c r="W82" s="16">
        <v>8605.9120399999993</v>
      </c>
      <c r="X82" s="16">
        <v>-91729.557499999995</v>
      </c>
      <c r="Y82" s="16">
        <v>-524372</v>
      </c>
      <c r="Z82" s="16">
        <v>-24808.873500000002</v>
      </c>
      <c r="AA82" s="16">
        <v>-47718.145579999997</v>
      </c>
      <c r="AB82" s="16">
        <v>8792.6005499999992</v>
      </c>
      <c r="AC82" s="16">
        <v>-7175.9012899999998</v>
      </c>
      <c r="AD82" s="16">
        <v>-5945.9120400000002</v>
      </c>
    </row>
    <row r="83" spans="1:30" x14ac:dyDescent="0.25">
      <c r="A83" s="17">
        <v>44673</v>
      </c>
      <c r="B83" s="16">
        <v>2391111.7790000001</v>
      </c>
      <c r="C83" s="16">
        <v>2884991.139</v>
      </c>
      <c r="D83" s="16">
        <v>878612</v>
      </c>
      <c r="E83" s="16">
        <v>237630.31510000001</v>
      </c>
      <c r="F83" s="16">
        <v>65598.064069999993</v>
      </c>
      <c r="G83" s="16">
        <v>30068.600549999999</v>
      </c>
      <c r="H83" s="16">
        <v>58323.649969999999</v>
      </c>
      <c r="I83" s="16">
        <v>11265.912039999999</v>
      </c>
      <c r="J83" s="16">
        <v>1397603.291</v>
      </c>
      <c r="K83" s="16">
        <v>177225</v>
      </c>
      <c r="L83" s="16">
        <v>106183.9488</v>
      </c>
      <c r="M83" s="16">
        <v>8939.7671339999997</v>
      </c>
      <c r="N83" s="16">
        <v>19430.600549999999</v>
      </c>
      <c r="O83" s="16">
        <v>25550.37933</v>
      </c>
      <c r="P83" s="16">
        <v>2660</v>
      </c>
      <c r="Q83" s="16">
        <v>1487387.848</v>
      </c>
      <c r="R83" s="16">
        <v>701387</v>
      </c>
      <c r="S83" s="16">
        <v>131446.36629999999</v>
      </c>
      <c r="T83" s="16">
        <v>56658.29694</v>
      </c>
      <c r="U83" s="16">
        <v>10638</v>
      </c>
      <c r="V83" s="16">
        <v>32773.270640000002</v>
      </c>
      <c r="W83" s="16">
        <v>8605.9120399999993</v>
      </c>
      <c r="X83" s="16">
        <v>-89784.557499999995</v>
      </c>
      <c r="Y83" s="16">
        <v>-524162</v>
      </c>
      <c r="Z83" s="16">
        <v>-25262.41749</v>
      </c>
      <c r="AA83" s="16">
        <v>-47718.529799999997</v>
      </c>
      <c r="AB83" s="16">
        <v>8792.6005499999992</v>
      </c>
      <c r="AC83" s="16">
        <v>-7222.8913140000004</v>
      </c>
      <c r="AD83" s="16">
        <v>-5945.9120400000002</v>
      </c>
    </row>
    <row r="84" spans="1:30" x14ac:dyDescent="0.25">
      <c r="A84" s="17">
        <v>44676</v>
      </c>
      <c r="B84" s="16">
        <v>2393089.8470000001</v>
      </c>
      <c r="C84" s="16">
        <v>2892917.57</v>
      </c>
      <c r="D84" s="16">
        <v>882760</v>
      </c>
      <c r="E84" s="16">
        <v>237271.0018</v>
      </c>
      <c r="F84" s="16">
        <v>65697.13639</v>
      </c>
      <c r="G84" s="16">
        <v>30668.600549999999</v>
      </c>
      <c r="H84" s="16">
        <v>58475.236420000001</v>
      </c>
      <c r="I84" s="16">
        <v>11465.912039999999</v>
      </c>
      <c r="J84" s="16">
        <v>1400828.291</v>
      </c>
      <c r="K84" s="16">
        <v>178473</v>
      </c>
      <c r="L84" s="16">
        <v>106035.6654</v>
      </c>
      <c r="M84" s="16">
        <v>8931.3042760000008</v>
      </c>
      <c r="N84" s="16">
        <v>19930.600549999999</v>
      </c>
      <c r="O84" s="16">
        <v>25550.37933</v>
      </c>
      <c r="P84" s="16">
        <v>2760</v>
      </c>
      <c r="Q84" s="16">
        <v>1492089.2790000001</v>
      </c>
      <c r="R84" s="16">
        <v>704287</v>
      </c>
      <c r="S84" s="16">
        <v>131235.3364</v>
      </c>
      <c r="T84" s="16">
        <v>56765.832119999999</v>
      </c>
      <c r="U84" s="16">
        <v>10738</v>
      </c>
      <c r="V84" s="16">
        <v>32924.857089999998</v>
      </c>
      <c r="W84" s="16">
        <v>8705.9120399999993</v>
      </c>
      <c r="X84" s="16">
        <v>-91260.988559999998</v>
      </c>
      <c r="Y84" s="16">
        <v>-525814</v>
      </c>
      <c r="Z84" s="16">
        <v>-25199.67095</v>
      </c>
      <c r="AA84" s="16">
        <v>-47834.527840000002</v>
      </c>
      <c r="AB84" s="16">
        <v>9192.6005499999992</v>
      </c>
      <c r="AC84" s="16">
        <v>-7374.4777599999998</v>
      </c>
      <c r="AD84" s="16">
        <v>-5945.9120400000002</v>
      </c>
    </row>
    <row r="85" spans="1:30" x14ac:dyDescent="0.25">
      <c r="A85" s="17">
        <v>44677</v>
      </c>
      <c r="B85" s="16">
        <v>2400977.8670000001</v>
      </c>
      <c r="C85" s="16">
        <v>2899357.57</v>
      </c>
      <c r="D85" s="16">
        <v>882760</v>
      </c>
      <c r="E85" s="16">
        <v>237522.9945</v>
      </c>
      <c r="F85" s="16">
        <v>65695.781600000002</v>
      </c>
      <c r="G85" s="16">
        <v>30668.600549999999</v>
      </c>
      <c r="H85" s="16">
        <v>60182.6492</v>
      </c>
      <c r="I85" s="16">
        <v>11465.912039999999</v>
      </c>
      <c r="J85" s="16">
        <v>1403389.291</v>
      </c>
      <c r="K85" s="16">
        <v>178473</v>
      </c>
      <c r="L85" s="16">
        <v>106292.2745</v>
      </c>
      <c r="M85" s="16">
        <v>8930.6050080000005</v>
      </c>
      <c r="N85" s="16">
        <v>19930.600549999999</v>
      </c>
      <c r="O85" s="16">
        <v>26573.46933</v>
      </c>
      <c r="P85" s="16">
        <v>2760</v>
      </c>
      <c r="Q85" s="16">
        <v>1495968.2790000001</v>
      </c>
      <c r="R85" s="16">
        <v>704287</v>
      </c>
      <c r="S85" s="16">
        <v>131230.72010000001</v>
      </c>
      <c r="T85" s="16">
        <v>56765.176590000003</v>
      </c>
      <c r="U85" s="16">
        <v>10738</v>
      </c>
      <c r="V85" s="16">
        <v>33609.17987</v>
      </c>
      <c r="W85" s="16">
        <v>8705.9120399999993</v>
      </c>
      <c r="X85" s="16">
        <v>-92578.988559999998</v>
      </c>
      <c r="Y85" s="16">
        <v>-525814</v>
      </c>
      <c r="Z85" s="16">
        <v>-24938.445640000002</v>
      </c>
      <c r="AA85" s="16">
        <v>-47834.571580000003</v>
      </c>
      <c r="AB85" s="16">
        <v>9192.6005499999992</v>
      </c>
      <c r="AC85" s="16">
        <v>-7035.7105410000004</v>
      </c>
      <c r="AD85" s="16">
        <v>-5945.9120400000002</v>
      </c>
    </row>
    <row r="86" spans="1:30" x14ac:dyDescent="0.25">
      <c r="A86" s="17">
        <v>44678</v>
      </c>
      <c r="B86" s="16">
        <v>2409685.3670000001</v>
      </c>
      <c r="C86" s="16">
        <v>2903783.3089999999</v>
      </c>
      <c r="D86" s="16">
        <v>887760</v>
      </c>
      <c r="E86" s="16">
        <v>237982.19149999999</v>
      </c>
      <c r="F86" s="16">
        <v>65695.409469999999</v>
      </c>
      <c r="G86" s="16">
        <v>30668.600549999999</v>
      </c>
      <c r="H86" s="16">
        <v>61463.875310000003</v>
      </c>
      <c r="I86" s="16">
        <v>11465.912039999999</v>
      </c>
      <c r="J86" s="16">
        <v>1406115.03</v>
      </c>
      <c r="K86" s="16">
        <v>178473</v>
      </c>
      <c r="L86" s="16">
        <v>106553.3897</v>
      </c>
      <c r="M86" s="16">
        <v>8930.4709559999992</v>
      </c>
      <c r="N86" s="16">
        <v>19930.600549999999</v>
      </c>
      <c r="O86" s="16">
        <v>27673.46933</v>
      </c>
      <c r="P86" s="16">
        <v>2760</v>
      </c>
      <c r="Q86" s="16">
        <v>1497668.2790000001</v>
      </c>
      <c r="R86" s="16">
        <v>709287</v>
      </c>
      <c r="S86" s="16">
        <v>131428.80179999999</v>
      </c>
      <c r="T86" s="16">
        <v>56764.938520000003</v>
      </c>
      <c r="U86" s="16">
        <v>10738</v>
      </c>
      <c r="V86" s="16">
        <v>33790.405980000003</v>
      </c>
      <c r="W86" s="16">
        <v>8705.9120399999993</v>
      </c>
      <c r="X86" s="16">
        <v>-91553.249379999994</v>
      </c>
      <c r="Y86" s="16">
        <v>-530814</v>
      </c>
      <c r="Z86" s="16">
        <v>-24875.412049999999</v>
      </c>
      <c r="AA86" s="16">
        <v>-47834.467559999997</v>
      </c>
      <c r="AB86" s="16">
        <v>9192.6005499999992</v>
      </c>
      <c r="AC86" s="16">
        <v>-6116.9366490000002</v>
      </c>
      <c r="AD86" s="16">
        <v>-5945.9120400000002</v>
      </c>
    </row>
    <row r="87" spans="1:30" x14ac:dyDescent="0.25">
      <c r="A87" s="17">
        <v>44679</v>
      </c>
      <c r="B87" s="16">
        <v>2417094.497</v>
      </c>
      <c r="C87" s="16">
        <v>2907614.2820000001</v>
      </c>
      <c r="D87" s="16">
        <v>892760</v>
      </c>
      <c r="E87" s="16">
        <v>238182.66570000001</v>
      </c>
      <c r="F87" s="16">
        <v>65694.50993</v>
      </c>
      <c r="G87" s="16">
        <v>28923.600549999999</v>
      </c>
      <c r="H87" s="16">
        <v>62117.983339999999</v>
      </c>
      <c r="I87" s="16">
        <v>11465.912039999999</v>
      </c>
      <c r="J87" s="16">
        <v>1407672.003</v>
      </c>
      <c r="K87" s="16">
        <v>179473</v>
      </c>
      <c r="L87" s="16">
        <v>106526.06140000001</v>
      </c>
      <c r="M87" s="16">
        <v>8929.5714100000005</v>
      </c>
      <c r="N87" s="16">
        <v>17685.600549999999</v>
      </c>
      <c r="O87" s="16">
        <v>27703.46933</v>
      </c>
      <c r="P87" s="16">
        <v>2760</v>
      </c>
      <c r="Q87" s="16">
        <v>1499942.2790000001</v>
      </c>
      <c r="R87" s="16">
        <v>713287</v>
      </c>
      <c r="S87" s="16">
        <v>131656.60430000001</v>
      </c>
      <c r="T87" s="16">
        <v>56764.938520000003</v>
      </c>
      <c r="U87" s="16">
        <v>11238</v>
      </c>
      <c r="V87" s="16">
        <v>34414.514009999999</v>
      </c>
      <c r="W87" s="16">
        <v>8705.9120399999993</v>
      </c>
      <c r="X87" s="16">
        <v>-92270.27678</v>
      </c>
      <c r="Y87" s="16">
        <v>-533814</v>
      </c>
      <c r="Z87" s="16">
        <v>-25130.54292</v>
      </c>
      <c r="AA87" s="16">
        <v>-47835.367109999999</v>
      </c>
      <c r="AB87" s="16">
        <v>6447.6005500000001</v>
      </c>
      <c r="AC87" s="16">
        <v>-6711.0446769999999</v>
      </c>
      <c r="AD87" s="16">
        <v>-5945.9120400000002</v>
      </c>
    </row>
    <row r="88" spans="1:30" x14ac:dyDescent="0.25">
      <c r="A88" s="17">
        <v>44680</v>
      </c>
      <c r="B88" s="16">
        <v>2422416.8760000002</v>
      </c>
      <c r="C88" s="16">
        <v>2913224.2820000001</v>
      </c>
      <c r="D88" s="16">
        <v>895860</v>
      </c>
      <c r="E88" s="16">
        <v>238369.07889999999</v>
      </c>
      <c r="F88" s="16">
        <v>65693.410069999998</v>
      </c>
      <c r="G88" s="16">
        <v>28923.600549999999</v>
      </c>
      <c r="H88" s="16">
        <v>63023.708570000003</v>
      </c>
      <c r="I88" s="16">
        <v>11465.912039999999</v>
      </c>
      <c r="J88" s="16">
        <v>1410692.003</v>
      </c>
      <c r="K88" s="16">
        <v>182923</v>
      </c>
      <c r="L88" s="16">
        <v>106524.18949999999</v>
      </c>
      <c r="M88" s="16">
        <v>8928.4715500000002</v>
      </c>
      <c r="N88" s="16">
        <v>17685.600549999999</v>
      </c>
      <c r="O88" s="16">
        <v>27663.46933</v>
      </c>
      <c r="P88" s="16">
        <v>2760</v>
      </c>
      <c r="Q88" s="16">
        <v>1502532.2790000001</v>
      </c>
      <c r="R88" s="16">
        <v>712937</v>
      </c>
      <c r="S88" s="16">
        <v>131844.88930000001</v>
      </c>
      <c r="T88" s="16">
        <v>56764.938520000003</v>
      </c>
      <c r="U88" s="16">
        <v>11238</v>
      </c>
      <c r="V88" s="16">
        <v>35360.239240000003</v>
      </c>
      <c r="W88" s="16">
        <v>8705.9120399999993</v>
      </c>
      <c r="X88" s="16">
        <v>-91840.27678</v>
      </c>
      <c r="Y88" s="16">
        <v>-530014</v>
      </c>
      <c r="Z88" s="16">
        <v>-25320.699830000001</v>
      </c>
      <c r="AA88" s="16">
        <v>-47836.466970000001</v>
      </c>
      <c r="AB88" s="16">
        <v>6447.6005500000001</v>
      </c>
      <c r="AC88" s="16">
        <v>-7696.7699110000003</v>
      </c>
      <c r="AD88" s="16">
        <v>-5945.9120400000002</v>
      </c>
    </row>
    <row r="89" spans="1:30" x14ac:dyDescent="0.25">
      <c r="A89" s="17">
        <v>44683</v>
      </c>
      <c r="B89" s="16">
        <v>2427048.2030000002</v>
      </c>
      <c r="C89" s="16">
        <v>2908571.7140000002</v>
      </c>
      <c r="D89" s="16">
        <v>898860</v>
      </c>
      <c r="E89" s="16">
        <v>238334.31</v>
      </c>
      <c r="F89" s="16">
        <v>65686.587329999995</v>
      </c>
      <c r="G89" s="16">
        <v>28923.600549999999</v>
      </c>
      <c r="H89" s="16">
        <v>63198.997060000002</v>
      </c>
      <c r="I89" s="16">
        <v>11465.912039999999</v>
      </c>
      <c r="J89" s="16">
        <v>1409140.003</v>
      </c>
      <c r="K89" s="16">
        <v>182923</v>
      </c>
      <c r="L89" s="16">
        <v>106310.614</v>
      </c>
      <c r="M89" s="16">
        <v>8928.0814100000007</v>
      </c>
      <c r="N89" s="16">
        <v>17685.600549999999</v>
      </c>
      <c r="O89" s="16">
        <v>27563.46933</v>
      </c>
      <c r="P89" s="16">
        <v>2760</v>
      </c>
      <c r="Q89" s="16">
        <v>1499431.7109999999</v>
      </c>
      <c r="R89" s="16">
        <v>715937</v>
      </c>
      <c r="S89" s="16">
        <v>132023.696</v>
      </c>
      <c r="T89" s="16">
        <v>56758.505920000003</v>
      </c>
      <c r="U89" s="16">
        <v>11238</v>
      </c>
      <c r="V89" s="16">
        <v>35635.527730000002</v>
      </c>
      <c r="W89" s="16">
        <v>8705.9120399999993</v>
      </c>
      <c r="X89" s="16">
        <v>-90291.708440000002</v>
      </c>
      <c r="Y89" s="16">
        <v>-533014</v>
      </c>
      <c r="Z89" s="16">
        <v>-25713.082060000001</v>
      </c>
      <c r="AA89" s="16">
        <v>-47830.424509999997</v>
      </c>
      <c r="AB89" s="16">
        <v>6447.6005500000001</v>
      </c>
      <c r="AC89" s="16">
        <v>-8072.0583989999996</v>
      </c>
      <c r="AD89" s="16">
        <v>-5945.9120400000002</v>
      </c>
    </row>
    <row r="90" spans="1:30" x14ac:dyDescent="0.25">
      <c r="A90" s="17">
        <v>44684</v>
      </c>
      <c r="B90" s="16">
        <v>2434075.7030000002</v>
      </c>
      <c r="C90" s="16">
        <v>2921543.7140000002</v>
      </c>
      <c r="D90" s="16">
        <v>899860</v>
      </c>
      <c r="E90" s="16">
        <v>237872.61</v>
      </c>
      <c r="F90" s="16">
        <v>65649.800350000005</v>
      </c>
      <c r="G90" s="16">
        <v>28923.600549999999</v>
      </c>
      <c r="H90" s="16">
        <v>64098.997060000002</v>
      </c>
      <c r="I90" s="16">
        <v>11465.912039999999</v>
      </c>
      <c r="J90" s="16">
        <v>1415195.003</v>
      </c>
      <c r="K90" s="16">
        <v>182923</v>
      </c>
      <c r="L90" s="16">
        <v>105645.80190000001</v>
      </c>
      <c r="M90" s="16">
        <v>8928.0814100000007</v>
      </c>
      <c r="N90" s="16">
        <v>17685.600549999999</v>
      </c>
      <c r="O90" s="16">
        <v>28363.46933</v>
      </c>
      <c r="P90" s="16">
        <v>2760</v>
      </c>
      <c r="Q90" s="16">
        <v>1506348.7109999999</v>
      </c>
      <c r="R90" s="16">
        <v>716937</v>
      </c>
      <c r="S90" s="16">
        <v>132226.8082</v>
      </c>
      <c r="T90" s="16">
        <v>56721.718939999999</v>
      </c>
      <c r="U90" s="16">
        <v>11238</v>
      </c>
      <c r="V90" s="16">
        <v>35735.527730000002</v>
      </c>
      <c r="W90" s="16">
        <v>8705.9120399999993</v>
      </c>
      <c r="X90" s="16">
        <v>-91153.708440000002</v>
      </c>
      <c r="Y90" s="16">
        <v>-534014</v>
      </c>
      <c r="Z90" s="16">
        <v>-26581.006310000001</v>
      </c>
      <c r="AA90" s="16">
        <v>-47793.63753</v>
      </c>
      <c r="AB90" s="16">
        <v>6447.6005500000001</v>
      </c>
      <c r="AC90" s="16">
        <v>-7372.0583989999996</v>
      </c>
      <c r="AD90" s="16">
        <v>-5945.9120400000002</v>
      </c>
    </row>
    <row r="91" spans="1:30" x14ac:dyDescent="0.25">
      <c r="A91" s="17">
        <v>44685</v>
      </c>
      <c r="B91" s="16">
        <v>2445275.7949999999</v>
      </c>
      <c r="C91" s="16">
        <v>2933060.7140000002</v>
      </c>
      <c r="D91" s="16">
        <v>901860</v>
      </c>
      <c r="E91" s="16">
        <v>237766.8554</v>
      </c>
      <c r="F91" s="16">
        <v>65646.140360000005</v>
      </c>
      <c r="G91" s="16">
        <v>28923.600549999999</v>
      </c>
      <c r="H91" s="16">
        <v>66798.997059999994</v>
      </c>
      <c r="I91" s="16">
        <v>11745.912039999999</v>
      </c>
      <c r="J91" s="16">
        <v>1416105.003</v>
      </c>
      <c r="K91" s="16">
        <v>183923</v>
      </c>
      <c r="L91" s="16">
        <v>105544.031</v>
      </c>
      <c r="M91" s="16">
        <v>8928.0814100000007</v>
      </c>
      <c r="N91" s="16">
        <v>17685.600549999999</v>
      </c>
      <c r="O91" s="16">
        <v>30463.46933</v>
      </c>
      <c r="P91" s="16">
        <v>2900</v>
      </c>
      <c r="Q91" s="16">
        <v>1516955.7109999999</v>
      </c>
      <c r="R91" s="16">
        <v>717937</v>
      </c>
      <c r="S91" s="16">
        <v>132222.82430000001</v>
      </c>
      <c r="T91" s="16">
        <v>56718.058949999999</v>
      </c>
      <c r="U91" s="16">
        <v>11238</v>
      </c>
      <c r="V91" s="16">
        <v>36335.527730000002</v>
      </c>
      <c r="W91" s="16">
        <v>8845.9120399999993</v>
      </c>
      <c r="X91" s="16">
        <v>-100850.7084</v>
      </c>
      <c r="Y91" s="16">
        <v>-534014</v>
      </c>
      <c r="Z91" s="16">
        <v>-26678.793320000001</v>
      </c>
      <c r="AA91" s="16">
        <v>-47789.97754</v>
      </c>
      <c r="AB91" s="16">
        <v>6447.6005500000001</v>
      </c>
      <c r="AC91" s="16">
        <v>-5872.0583989999996</v>
      </c>
      <c r="AD91" s="16">
        <v>-5945.9120400000002</v>
      </c>
    </row>
    <row r="92" spans="1:30" x14ac:dyDescent="0.25">
      <c r="A92" s="17">
        <v>44686</v>
      </c>
      <c r="B92" s="16">
        <v>2449586.7949999999</v>
      </c>
      <c r="C92" s="16">
        <v>2941640.7140000002</v>
      </c>
      <c r="D92" s="16">
        <v>901893</v>
      </c>
      <c r="E92" s="16">
        <v>238192.18040000001</v>
      </c>
      <c r="F92" s="16">
        <v>65259.388270000003</v>
      </c>
      <c r="G92" s="16">
        <v>28943.600549999999</v>
      </c>
      <c r="H92" s="16">
        <v>67509.629000000001</v>
      </c>
      <c r="I92" s="16">
        <v>13245.912039999999</v>
      </c>
      <c r="J92" s="16">
        <v>1417329.003</v>
      </c>
      <c r="K92" s="16">
        <v>183956</v>
      </c>
      <c r="L92" s="16">
        <v>105977.7931</v>
      </c>
      <c r="M92" s="16">
        <v>8926.0123430000003</v>
      </c>
      <c r="N92" s="16">
        <v>17705.600549999999</v>
      </c>
      <c r="O92" s="16">
        <v>30899.46933</v>
      </c>
      <c r="P92" s="16">
        <v>2900</v>
      </c>
      <c r="Q92" s="16">
        <v>1524311.7109999999</v>
      </c>
      <c r="R92" s="16">
        <v>717937</v>
      </c>
      <c r="S92" s="16">
        <v>132214.3873</v>
      </c>
      <c r="T92" s="16">
        <v>56333.375930000002</v>
      </c>
      <c r="U92" s="16">
        <v>11238</v>
      </c>
      <c r="V92" s="16">
        <v>36610.159670000001</v>
      </c>
      <c r="W92" s="16">
        <v>10345.912039999999</v>
      </c>
      <c r="X92" s="16">
        <v>-106982.7084</v>
      </c>
      <c r="Y92" s="16">
        <v>-533981</v>
      </c>
      <c r="Z92" s="16">
        <v>-26236.594160000001</v>
      </c>
      <c r="AA92" s="16">
        <v>-47407.363579999997</v>
      </c>
      <c r="AB92" s="16">
        <v>6467.6005500000001</v>
      </c>
      <c r="AC92" s="16">
        <v>-5710.6903350000002</v>
      </c>
      <c r="AD92" s="16">
        <v>-7445.9120400000002</v>
      </c>
    </row>
    <row r="93" spans="1:30" x14ac:dyDescent="0.25">
      <c r="A93" s="17">
        <v>44687</v>
      </c>
      <c r="B93" s="16">
        <v>2452420.2949999999</v>
      </c>
      <c r="C93" s="16">
        <v>2944571.7140000002</v>
      </c>
      <c r="D93" s="16">
        <v>901929</v>
      </c>
      <c r="E93" s="16">
        <v>238097.7267</v>
      </c>
      <c r="F93" s="16">
        <v>65259.388270000003</v>
      </c>
      <c r="G93" s="16">
        <v>28943.600549999999</v>
      </c>
      <c r="H93" s="16">
        <v>68070.011660000004</v>
      </c>
      <c r="I93" s="16">
        <v>13245.912039999999</v>
      </c>
      <c r="J93" s="16">
        <v>1419484.003</v>
      </c>
      <c r="K93" s="16">
        <v>183992</v>
      </c>
      <c r="L93" s="16">
        <v>105885.67849999999</v>
      </c>
      <c r="M93" s="16">
        <v>8926.0123430000003</v>
      </c>
      <c r="N93" s="16">
        <v>17705.600549999999</v>
      </c>
      <c r="O93" s="16">
        <v>30899.46933</v>
      </c>
      <c r="P93" s="16">
        <v>2900</v>
      </c>
      <c r="Q93" s="16">
        <v>1525087.7109999999</v>
      </c>
      <c r="R93" s="16">
        <v>717937</v>
      </c>
      <c r="S93" s="16">
        <v>132212.04810000001</v>
      </c>
      <c r="T93" s="16">
        <v>56333.375930000002</v>
      </c>
      <c r="U93" s="16">
        <v>11238</v>
      </c>
      <c r="V93" s="16">
        <v>37170.542329999997</v>
      </c>
      <c r="W93" s="16">
        <v>10345.912039999999</v>
      </c>
      <c r="X93" s="16">
        <v>-105603.7084</v>
      </c>
      <c r="Y93" s="16">
        <v>-533945</v>
      </c>
      <c r="Z93" s="16">
        <v>-26326.369600000002</v>
      </c>
      <c r="AA93" s="16">
        <v>-47407.363579999997</v>
      </c>
      <c r="AB93" s="16">
        <v>6467.6005500000001</v>
      </c>
      <c r="AC93" s="16">
        <v>-6271.0730020000001</v>
      </c>
      <c r="AD93" s="16">
        <v>-7445.9120400000002</v>
      </c>
    </row>
    <row r="94" spans="1:30" x14ac:dyDescent="0.25">
      <c r="A94" s="17">
        <v>44690</v>
      </c>
      <c r="B94" s="16">
        <v>2359842.6430000002</v>
      </c>
      <c r="C94" s="16">
        <v>2933780.9309999999</v>
      </c>
      <c r="D94" s="16">
        <v>873118</v>
      </c>
      <c r="E94" s="16">
        <v>236443.87959999999</v>
      </c>
      <c r="F94" s="16">
        <v>64784.42856</v>
      </c>
      <c r="G94" s="16">
        <v>19873.600549999999</v>
      </c>
      <c r="H94" s="16">
        <v>60955.511659999996</v>
      </c>
      <c r="I94" s="16">
        <v>13245.912039999999</v>
      </c>
      <c r="J94" s="16">
        <v>1415776.003</v>
      </c>
      <c r="K94" s="16">
        <v>174771</v>
      </c>
      <c r="L94" s="16">
        <v>106068.1988</v>
      </c>
      <c r="M94" s="16">
        <v>8925.5202059999992</v>
      </c>
      <c r="N94" s="16">
        <v>13095.600549999999</v>
      </c>
      <c r="O94" s="16">
        <v>27754.96933</v>
      </c>
      <c r="P94" s="16">
        <v>2900</v>
      </c>
      <c r="Q94" s="16">
        <v>1518004.9280000001</v>
      </c>
      <c r="R94" s="16">
        <v>698347</v>
      </c>
      <c r="S94" s="16">
        <v>130375.6808</v>
      </c>
      <c r="T94" s="16">
        <v>55858.908360000001</v>
      </c>
      <c r="U94" s="16">
        <v>6778</v>
      </c>
      <c r="V94" s="16">
        <v>33200.542329999997</v>
      </c>
      <c r="W94" s="16">
        <v>10345.912039999999</v>
      </c>
      <c r="X94" s="16">
        <v>-102228.92570000001</v>
      </c>
      <c r="Y94" s="16">
        <v>-523576</v>
      </c>
      <c r="Z94" s="16">
        <v>-24307.481970000001</v>
      </c>
      <c r="AA94" s="16">
        <v>-46933.388149999999</v>
      </c>
      <c r="AB94" s="16">
        <v>6317.6005500000001</v>
      </c>
      <c r="AC94" s="16">
        <v>-5445.5730020000001</v>
      </c>
      <c r="AD94" s="16">
        <v>-7445.9120400000002</v>
      </c>
    </row>
    <row r="95" spans="1:30" x14ac:dyDescent="0.25">
      <c r="A95" s="17">
        <v>44691</v>
      </c>
      <c r="B95" s="16">
        <v>2360502.6430000002</v>
      </c>
      <c r="C95" s="16">
        <v>2940481.08</v>
      </c>
      <c r="D95" s="16">
        <v>873118</v>
      </c>
      <c r="E95" s="16">
        <v>236639.71160000001</v>
      </c>
      <c r="F95" s="16">
        <v>64780.82834</v>
      </c>
      <c r="G95" s="16">
        <v>18823.600549999999</v>
      </c>
      <c r="H95" s="16">
        <v>62125.511659999996</v>
      </c>
      <c r="I95" s="16">
        <v>13245.912039999999</v>
      </c>
      <c r="J95" s="16">
        <v>1419180.203</v>
      </c>
      <c r="K95" s="16">
        <v>174771</v>
      </c>
      <c r="L95" s="16">
        <v>106024.2773</v>
      </c>
      <c r="M95" s="16">
        <v>8925.1597750000001</v>
      </c>
      <c r="N95" s="16">
        <v>13045.600549999999</v>
      </c>
      <c r="O95" s="16">
        <v>28224.96933</v>
      </c>
      <c r="P95" s="16">
        <v>2900</v>
      </c>
      <c r="Q95" s="16">
        <v>1521300.878</v>
      </c>
      <c r="R95" s="16">
        <v>698347</v>
      </c>
      <c r="S95" s="16">
        <v>130615.43429999999</v>
      </c>
      <c r="T95" s="16">
        <v>55855.668570000002</v>
      </c>
      <c r="U95" s="16">
        <v>5778</v>
      </c>
      <c r="V95" s="16">
        <v>33900.542329999997</v>
      </c>
      <c r="W95" s="16">
        <v>10345.912039999999</v>
      </c>
      <c r="X95" s="16">
        <v>-102120.67509999999</v>
      </c>
      <c r="Y95" s="16">
        <v>-523576</v>
      </c>
      <c r="Z95" s="16">
        <v>-24591.156930000001</v>
      </c>
      <c r="AA95" s="16">
        <v>-46930.508800000003</v>
      </c>
      <c r="AB95" s="16">
        <v>7267.6005500000001</v>
      </c>
      <c r="AC95" s="16">
        <v>-5675.5730020000001</v>
      </c>
      <c r="AD95" s="16">
        <v>-7445.9120400000002</v>
      </c>
    </row>
    <row r="96" spans="1:30" x14ac:dyDescent="0.25">
      <c r="A96" s="17">
        <v>44692</v>
      </c>
      <c r="B96" s="16">
        <v>2329144.0529999998</v>
      </c>
      <c r="C96" s="16">
        <v>2947448.08</v>
      </c>
      <c r="D96" s="16">
        <v>873118</v>
      </c>
      <c r="E96" s="16">
        <v>237581.91099999999</v>
      </c>
      <c r="F96" s="16">
        <v>64776.505250000002</v>
      </c>
      <c r="G96" s="16">
        <v>18823.600549999999</v>
      </c>
      <c r="H96" s="16">
        <v>64418.511659999996</v>
      </c>
      <c r="I96" s="16">
        <v>13245.912039999999</v>
      </c>
      <c r="J96" s="16">
        <v>1422165.203</v>
      </c>
      <c r="K96" s="16">
        <v>174771</v>
      </c>
      <c r="L96" s="16">
        <v>106128.7344</v>
      </c>
      <c r="M96" s="16">
        <v>8925.1597750000001</v>
      </c>
      <c r="N96" s="16">
        <v>13045.600549999999</v>
      </c>
      <c r="O96" s="16">
        <v>28224.96933</v>
      </c>
      <c r="P96" s="16">
        <v>2900</v>
      </c>
      <c r="Q96" s="16">
        <v>1525282.878</v>
      </c>
      <c r="R96" s="16">
        <v>698347</v>
      </c>
      <c r="S96" s="16">
        <v>131453.17670000001</v>
      </c>
      <c r="T96" s="16">
        <v>55851.34547</v>
      </c>
      <c r="U96" s="16">
        <v>5778</v>
      </c>
      <c r="V96" s="16">
        <v>36193.542329999997</v>
      </c>
      <c r="W96" s="16">
        <v>10345.912039999999</v>
      </c>
      <c r="X96" s="16">
        <v>-103117.67509999999</v>
      </c>
      <c r="Y96" s="16">
        <v>-523576</v>
      </c>
      <c r="Z96" s="16">
        <v>-25324.442289999999</v>
      </c>
      <c r="AA96" s="16">
        <v>-46926.185700000002</v>
      </c>
      <c r="AB96" s="16">
        <v>7267.6005500000001</v>
      </c>
      <c r="AC96" s="16">
        <v>-7968.5730020000001</v>
      </c>
      <c r="AD96" s="16">
        <v>-7445.9120400000002</v>
      </c>
    </row>
    <row r="97" spans="1:30" x14ac:dyDescent="0.25">
      <c r="A97" s="17">
        <v>44693</v>
      </c>
      <c r="B97" s="16">
        <v>2342889.0529999998</v>
      </c>
      <c r="C97" s="16">
        <v>2962253.08</v>
      </c>
      <c r="D97" s="16">
        <v>874208</v>
      </c>
      <c r="E97" s="16">
        <v>237709.09520000001</v>
      </c>
      <c r="F97" s="16">
        <v>64776.471149999998</v>
      </c>
      <c r="G97" s="16">
        <v>18323.600549999999</v>
      </c>
      <c r="H97" s="16">
        <v>64788.511659999996</v>
      </c>
      <c r="I97" s="16">
        <v>13245.912039999999</v>
      </c>
      <c r="J97" s="16">
        <v>1429595.203</v>
      </c>
      <c r="K97" s="16">
        <v>174771</v>
      </c>
      <c r="L97" s="16">
        <v>105845.12119999999</v>
      </c>
      <c r="M97" s="16">
        <v>8925.1597750000001</v>
      </c>
      <c r="N97" s="16">
        <v>12545.600549999999</v>
      </c>
      <c r="O97" s="16">
        <v>28224.96933</v>
      </c>
      <c r="P97" s="16">
        <v>2900</v>
      </c>
      <c r="Q97" s="16">
        <v>1532657.878</v>
      </c>
      <c r="R97" s="16">
        <v>699437</v>
      </c>
      <c r="S97" s="16">
        <v>131863.97399999999</v>
      </c>
      <c r="T97" s="16">
        <v>55851.311370000003</v>
      </c>
      <c r="U97" s="16">
        <v>5778</v>
      </c>
      <c r="V97" s="16">
        <v>36563.542329999997</v>
      </c>
      <c r="W97" s="16">
        <v>10345.912039999999</v>
      </c>
      <c r="X97" s="16">
        <v>-103062.67509999999</v>
      </c>
      <c r="Y97" s="16">
        <v>-524666</v>
      </c>
      <c r="Z97" s="16">
        <v>-26018.852749999998</v>
      </c>
      <c r="AA97" s="16">
        <v>-46926.151599999997</v>
      </c>
      <c r="AB97" s="16">
        <v>6767.6005500000001</v>
      </c>
      <c r="AC97" s="16">
        <v>-8338.5730019999992</v>
      </c>
      <c r="AD97" s="16">
        <v>-7445.9120400000002</v>
      </c>
    </row>
    <row r="98" spans="1:30" x14ac:dyDescent="0.25">
      <c r="A98" s="17">
        <v>44694</v>
      </c>
      <c r="B98" s="16">
        <v>2353603.983</v>
      </c>
      <c r="C98" s="16">
        <v>2969583.08</v>
      </c>
      <c r="D98" s="16">
        <v>874208</v>
      </c>
      <c r="E98" s="16">
        <v>238061.88310000001</v>
      </c>
      <c r="F98" s="16">
        <v>64775.51182</v>
      </c>
      <c r="G98" s="16">
        <v>18323.600549999999</v>
      </c>
      <c r="H98" s="16">
        <v>65789.070319999999</v>
      </c>
      <c r="I98" s="16">
        <v>13245.912039999999</v>
      </c>
      <c r="J98" s="16">
        <v>1434274.203</v>
      </c>
      <c r="K98" s="16">
        <v>174771</v>
      </c>
      <c r="L98" s="16">
        <v>106209.8799</v>
      </c>
      <c r="M98" s="16">
        <v>8925.1404000000002</v>
      </c>
      <c r="N98" s="16">
        <v>12545.600549999999</v>
      </c>
      <c r="O98" s="16">
        <v>28986.5</v>
      </c>
      <c r="P98" s="16">
        <v>2900</v>
      </c>
      <c r="Q98" s="16">
        <v>1535308.878</v>
      </c>
      <c r="R98" s="16">
        <v>699437</v>
      </c>
      <c r="S98" s="16">
        <v>131852.00320000001</v>
      </c>
      <c r="T98" s="16">
        <v>55850.371420000003</v>
      </c>
      <c r="U98" s="16">
        <v>5778</v>
      </c>
      <c r="V98" s="16">
        <v>36802.570319999999</v>
      </c>
      <c r="W98" s="16">
        <v>10345.912039999999</v>
      </c>
      <c r="X98" s="16">
        <v>-101034.67509999999</v>
      </c>
      <c r="Y98" s="16">
        <v>-524666</v>
      </c>
      <c r="Z98" s="16">
        <v>-25642.12327</v>
      </c>
      <c r="AA98" s="16">
        <v>-46925.231019999999</v>
      </c>
      <c r="AB98" s="16">
        <v>6767.6005500000001</v>
      </c>
      <c r="AC98" s="16">
        <v>-7816.0703219999996</v>
      </c>
      <c r="AD98" s="16">
        <v>-7445.9120400000002</v>
      </c>
    </row>
    <row r="99" spans="1:30" x14ac:dyDescent="0.25">
      <c r="A99" s="17">
        <v>44697</v>
      </c>
      <c r="B99" s="16">
        <v>2353862.6320000002</v>
      </c>
      <c r="C99" s="16">
        <v>2974742.08</v>
      </c>
      <c r="D99" s="16">
        <v>877208</v>
      </c>
      <c r="E99" s="16">
        <v>238415.685</v>
      </c>
      <c r="F99" s="16">
        <v>64770.552490000002</v>
      </c>
      <c r="G99" s="16">
        <v>18176.600549999999</v>
      </c>
      <c r="H99" s="16">
        <v>65989.070319999999</v>
      </c>
      <c r="I99" s="16">
        <v>13245.912039999999</v>
      </c>
      <c r="J99" s="16">
        <v>1436084.203</v>
      </c>
      <c r="K99" s="16">
        <v>177771</v>
      </c>
      <c r="L99" s="16">
        <v>106077.7941</v>
      </c>
      <c r="M99" s="16">
        <v>8923.894241</v>
      </c>
      <c r="N99" s="16">
        <v>12398.600549999999</v>
      </c>
      <c r="O99" s="16">
        <v>28986.5</v>
      </c>
      <c r="P99" s="16">
        <v>2900</v>
      </c>
      <c r="Q99" s="16">
        <v>1538657.878</v>
      </c>
      <c r="R99" s="16">
        <v>699437</v>
      </c>
      <c r="S99" s="16">
        <v>132337.8909</v>
      </c>
      <c r="T99" s="16">
        <v>55846.65825</v>
      </c>
      <c r="U99" s="16">
        <v>5778</v>
      </c>
      <c r="V99" s="16">
        <v>37002.570319999999</v>
      </c>
      <c r="W99" s="16">
        <v>10345.912039999999</v>
      </c>
      <c r="X99" s="16">
        <v>-102573.67509999999</v>
      </c>
      <c r="Y99" s="16">
        <v>-521666</v>
      </c>
      <c r="Z99" s="16">
        <v>-26260.096740000001</v>
      </c>
      <c r="AA99" s="16">
        <v>-46922.764009999999</v>
      </c>
      <c r="AB99" s="16">
        <v>6620.6005500000001</v>
      </c>
      <c r="AC99" s="16">
        <v>-8016.0703219999996</v>
      </c>
      <c r="AD99" s="16">
        <v>-7445.9120400000002</v>
      </c>
    </row>
    <row r="100" spans="1:30" x14ac:dyDescent="0.25">
      <c r="A100" s="17">
        <v>44698</v>
      </c>
      <c r="B100" s="16">
        <v>2357161</v>
      </c>
      <c r="C100" s="16">
        <v>2985758.08</v>
      </c>
      <c r="D100" s="16">
        <v>879838</v>
      </c>
      <c r="E100" s="16">
        <v>239278.03570000001</v>
      </c>
      <c r="F100" s="16">
        <v>66766.289069999999</v>
      </c>
      <c r="G100" s="16">
        <v>18176.600549999999</v>
      </c>
      <c r="H100" s="16">
        <v>65484.512889999998</v>
      </c>
      <c r="I100" s="16">
        <v>13245.912039999999</v>
      </c>
      <c r="J100" s="16">
        <v>1440792.203</v>
      </c>
      <c r="K100" s="16">
        <v>177771</v>
      </c>
      <c r="L100" s="16">
        <v>106941.571</v>
      </c>
      <c r="M100" s="16">
        <v>8920.5401129999991</v>
      </c>
      <c r="N100" s="16">
        <v>12398.600549999999</v>
      </c>
      <c r="O100" s="16">
        <v>28986.5</v>
      </c>
      <c r="P100" s="16">
        <v>2900</v>
      </c>
      <c r="Q100" s="16">
        <v>1544965.878</v>
      </c>
      <c r="R100" s="16">
        <v>702067</v>
      </c>
      <c r="S100" s="16">
        <v>132336.46470000001</v>
      </c>
      <c r="T100" s="16">
        <v>57845.748959999997</v>
      </c>
      <c r="U100" s="16">
        <v>5778</v>
      </c>
      <c r="V100" s="16">
        <v>36498.012889999998</v>
      </c>
      <c r="W100" s="16">
        <v>10345.912039999999</v>
      </c>
      <c r="X100" s="16">
        <v>-104173.67509999999</v>
      </c>
      <c r="Y100" s="16">
        <v>-524296</v>
      </c>
      <c r="Z100" s="16">
        <v>-25394.893619999999</v>
      </c>
      <c r="AA100" s="16">
        <v>-48925.208850000003</v>
      </c>
      <c r="AB100" s="16">
        <v>6620.6005500000001</v>
      </c>
      <c r="AC100" s="16">
        <v>-7511.5128919999997</v>
      </c>
      <c r="AD100" s="16">
        <v>-7445.9120400000002</v>
      </c>
    </row>
    <row r="101" spans="1:30" x14ac:dyDescent="0.25">
      <c r="A101" s="17">
        <v>44699</v>
      </c>
      <c r="B101" s="16">
        <v>2365405.5</v>
      </c>
      <c r="C101" s="16">
        <v>2991735.08</v>
      </c>
      <c r="D101" s="16">
        <v>880846</v>
      </c>
      <c r="E101" s="16">
        <v>239262.79560000001</v>
      </c>
      <c r="F101" s="16">
        <v>67221.718519999995</v>
      </c>
      <c r="G101" s="16">
        <v>18176.600549999999</v>
      </c>
      <c r="H101" s="16">
        <v>65484.512889999998</v>
      </c>
      <c r="I101" s="16">
        <v>13245.912039999999</v>
      </c>
      <c r="J101" s="16">
        <v>1442492.203</v>
      </c>
      <c r="K101" s="16">
        <v>177771</v>
      </c>
      <c r="L101" s="16">
        <v>106933.40820000001</v>
      </c>
      <c r="M101" s="16">
        <v>8920.204737</v>
      </c>
      <c r="N101" s="16">
        <v>12398.600549999999</v>
      </c>
      <c r="O101" s="16">
        <v>28986.5</v>
      </c>
      <c r="P101" s="16">
        <v>2900</v>
      </c>
      <c r="Q101" s="16">
        <v>1549242.878</v>
      </c>
      <c r="R101" s="16">
        <v>703075</v>
      </c>
      <c r="S101" s="16">
        <v>132329.38740000001</v>
      </c>
      <c r="T101" s="16">
        <v>58301.513780000001</v>
      </c>
      <c r="U101" s="16">
        <v>5778</v>
      </c>
      <c r="V101" s="16">
        <v>36498.012889999998</v>
      </c>
      <c r="W101" s="16">
        <v>10345.912039999999</v>
      </c>
      <c r="X101" s="16">
        <v>-106750.67509999999</v>
      </c>
      <c r="Y101" s="16">
        <v>-525304</v>
      </c>
      <c r="Z101" s="16">
        <v>-25395.979210000001</v>
      </c>
      <c r="AA101" s="16">
        <v>-49381.30904</v>
      </c>
      <c r="AB101" s="16">
        <v>6620.6005500000001</v>
      </c>
      <c r="AC101" s="16">
        <v>-7511.5128919999997</v>
      </c>
      <c r="AD101" s="16">
        <v>-7445.9120400000002</v>
      </c>
    </row>
    <row r="102" spans="1:30" x14ac:dyDescent="0.25">
      <c r="A102" s="17">
        <v>44700</v>
      </c>
      <c r="B102" s="16">
        <v>2375285.5</v>
      </c>
      <c r="C102" s="16">
        <v>3000302.08</v>
      </c>
      <c r="D102" s="16">
        <v>881706</v>
      </c>
      <c r="E102" s="16">
        <v>239274.11230000001</v>
      </c>
      <c r="F102" s="16">
        <v>67221.170209999997</v>
      </c>
      <c r="G102" s="16">
        <v>18276.600549999999</v>
      </c>
      <c r="H102" s="16">
        <v>65854.512889999998</v>
      </c>
      <c r="I102" s="16">
        <v>13245.912039999999</v>
      </c>
      <c r="J102" s="16">
        <v>1446974.203</v>
      </c>
      <c r="K102" s="16">
        <v>177771</v>
      </c>
      <c r="L102" s="16">
        <v>106906.9284</v>
      </c>
      <c r="M102" s="16">
        <v>8919.6564269999999</v>
      </c>
      <c r="N102" s="16">
        <v>12398.600549999999</v>
      </c>
      <c r="O102" s="16">
        <v>29036.5</v>
      </c>
      <c r="P102" s="16">
        <v>2900</v>
      </c>
      <c r="Q102" s="16">
        <v>1553327.878</v>
      </c>
      <c r="R102" s="16">
        <v>703935</v>
      </c>
      <c r="S102" s="16">
        <v>132367.1839</v>
      </c>
      <c r="T102" s="16">
        <v>58301.513780000001</v>
      </c>
      <c r="U102" s="16">
        <v>5878</v>
      </c>
      <c r="V102" s="16">
        <v>36818.012889999998</v>
      </c>
      <c r="W102" s="16">
        <v>10345.912039999999</v>
      </c>
      <c r="X102" s="16">
        <v>-106353.67509999999</v>
      </c>
      <c r="Y102" s="16">
        <v>-526164</v>
      </c>
      <c r="Z102" s="16">
        <v>-25460.25546</v>
      </c>
      <c r="AA102" s="16">
        <v>-49381.857349999998</v>
      </c>
      <c r="AB102" s="16">
        <v>6520.6005500000001</v>
      </c>
      <c r="AC102" s="16">
        <v>-7781.5128919999997</v>
      </c>
      <c r="AD102" s="16">
        <v>-7445.9120400000002</v>
      </c>
    </row>
    <row r="103" spans="1:30" x14ac:dyDescent="0.25">
      <c r="A103" s="17">
        <v>44701</v>
      </c>
      <c r="B103" s="16">
        <v>2384844.5</v>
      </c>
      <c r="C103" s="16">
        <v>3003704.08</v>
      </c>
      <c r="D103" s="16">
        <v>882862</v>
      </c>
      <c r="E103" s="16">
        <v>238768.16959999999</v>
      </c>
      <c r="F103" s="16">
        <v>67219.259000000005</v>
      </c>
      <c r="G103" s="16">
        <v>18276.600549999999</v>
      </c>
      <c r="H103" s="16">
        <v>65854.512889999998</v>
      </c>
      <c r="I103" s="16">
        <v>13245.912039999999</v>
      </c>
      <c r="J103" s="16">
        <v>1447869.203</v>
      </c>
      <c r="K103" s="16">
        <v>177814</v>
      </c>
      <c r="L103" s="16">
        <v>106497.1018</v>
      </c>
      <c r="M103" s="16">
        <v>8919.4439999999995</v>
      </c>
      <c r="N103" s="16">
        <v>12398.600549999999</v>
      </c>
      <c r="O103" s="16">
        <v>29036.5</v>
      </c>
      <c r="P103" s="16">
        <v>2900</v>
      </c>
      <c r="Q103" s="16">
        <v>1555834.878</v>
      </c>
      <c r="R103" s="16">
        <v>705048</v>
      </c>
      <c r="S103" s="16">
        <v>132271.06779999999</v>
      </c>
      <c r="T103" s="16">
        <v>58299.815000000002</v>
      </c>
      <c r="U103" s="16">
        <v>5878</v>
      </c>
      <c r="V103" s="16">
        <v>36818.012889999998</v>
      </c>
      <c r="W103" s="16">
        <v>10345.912039999999</v>
      </c>
      <c r="X103" s="16">
        <v>-107965.67509999999</v>
      </c>
      <c r="Y103" s="16">
        <v>-527234</v>
      </c>
      <c r="Z103" s="16">
        <v>-25773.96602</v>
      </c>
      <c r="AA103" s="16">
        <v>-49380.370999999999</v>
      </c>
      <c r="AB103" s="16">
        <v>6520.6005500000001</v>
      </c>
      <c r="AC103" s="16">
        <v>-7781.5128919999997</v>
      </c>
      <c r="AD103" s="16">
        <v>-7445.9120400000002</v>
      </c>
    </row>
    <row r="104" spans="1:30" x14ac:dyDescent="0.25">
      <c r="A104" s="17">
        <v>44704</v>
      </c>
      <c r="B104" s="16">
        <v>2387784.2059999998</v>
      </c>
      <c r="C104" s="16">
        <v>3008804.4989999998</v>
      </c>
      <c r="D104" s="16">
        <v>882912</v>
      </c>
      <c r="E104" s="16">
        <v>239365.92120000001</v>
      </c>
      <c r="F104" s="16">
        <v>67214.162400000001</v>
      </c>
      <c r="G104" s="16">
        <v>18276.600549999999</v>
      </c>
      <c r="H104" s="16">
        <v>65854.512889999998</v>
      </c>
      <c r="I104" s="16">
        <v>13245.912039999999</v>
      </c>
      <c r="J104" s="16">
        <v>1448219.203</v>
      </c>
      <c r="K104" s="16">
        <v>177814</v>
      </c>
      <c r="L104" s="16">
        <v>106606.1844</v>
      </c>
      <c r="M104" s="16">
        <v>8915.4012930000008</v>
      </c>
      <c r="N104" s="16">
        <v>12398.600549999999</v>
      </c>
      <c r="O104" s="16">
        <v>29036.5</v>
      </c>
      <c r="P104" s="16">
        <v>2900</v>
      </c>
      <c r="Q104" s="16">
        <v>1560585.2960000001</v>
      </c>
      <c r="R104" s="16">
        <v>705098</v>
      </c>
      <c r="S104" s="16">
        <v>132759.73680000001</v>
      </c>
      <c r="T104" s="16">
        <v>58298.761109999999</v>
      </c>
      <c r="U104" s="16">
        <v>5878</v>
      </c>
      <c r="V104" s="16">
        <v>36818.012889999998</v>
      </c>
      <c r="W104" s="16">
        <v>10345.912039999999</v>
      </c>
      <c r="X104" s="16">
        <v>-112366.0937</v>
      </c>
      <c r="Y104" s="16">
        <v>-527284</v>
      </c>
      <c r="Z104" s="16">
        <v>-26153.55242</v>
      </c>
      <c r="AA104" s="16">
        <v>-49383.359819999998</v>
      </c>
      <c r="AB104" s="16">
        <v>6520.6005500000001</v>
      </c>
      <c r="AC104" s="16">
        <v>-7781.5128919999997</v>
      </c>
      <c r="AD104" s="16">
        <v>-7445.9120400000002</v>
      </c>
    </row>
    <row r="105" spans="1:30" x14ac:dyDescent="0.25">
      <c r="A105" s="17">
        <v>44705</v>
      </c>
      <c r="B105" s="16">
        <v>2393806.2059999998</v>
      </c>
      <c r="C105" s="16">
        <v>3013629.628</v>
      </c>
      <c r="D105" s="16">
        <v>886212</v>
      </c>
      <c r="E105" s="16">
        <v>239599.4197</v>
      </c>
      <c r="F105" s="16">
        <v>67763.13751</v>
      </c>
      <c r="G105" s="16">
        <v>18276.600549999999</v>
      </c>
      <c r="H105" s="16">
        <v>66254.512889999998</v>
      </c>
      <c r="I105" s="16">
        <v>13245.912039999999</v>
      </c>
      <c r="J105" s="16">
        <v>1450708.3319999999</v>
      </c>
      <c r="K105" s="16">
        <v>177814</v>
      </c>
      <c r="L105" s="16">
        <v>106361.06230000001</v>
      </c>
      <c r="M105" s="16">
        <v>8915.359316</v>
      </c>
      <c r="N105" s="16">
        <v>12398.600549999999</v>
      </c>
      <c r="O105" s="16">
        <v>29036.5</v>
      </c>
      <c r="P105" s="16">
        <v>2900</v>
      </c>
      <c r="Q105" s="16">
        <v>1562921.2960000001</v>
      </c>
      <c r="R105" s="16">
        <v>708398</v>
      </c>
      <c r="S105" s="16">
        <v>133238.35750000001</v>
      </c>
      <c r="T105" s="16">
        <v>58847.778200000001</v>
      </c>
      <c r="U105" s="16">
        <v>5878</v>
      </c>
      <c r="V105" s="16">
        <v>37218.012889999998</v>
      </c>
      <c r="W105" s="16">
        <v>10345.912039999999</v>
      </c>
      <c r="X105" s="16">
        <v>-112212.96460000001</v>
      </c>
      <c r="Y105" s="16">
        <v>-530584</v>
      </c>
      <c r="Z105" s="16">
        <v>-26877.295190000001</v>
      </c>
      <c r="AA105" s="16">
        <v>-49932.418879999997</v>
      </c>
      <c r="AB105" s="16">
        <v>6520.6005500000001</v>
      </c>
      <c r="AC105" s="16">
        <v>-8181.5128919999997</v>
      </c>
      <c r="AD105" s="16">
        <v>-7445.9120400000002</v>
      </c>
    </row>
    <row r="106" spans="1:30" x14ac:dyDescent="0.25">
      <c r="A106" s="17">
        <v>44706</v>
      </c>
      <c r="B106" s="16">
        <v>2396728.5159999998</v>
      </c>
      <c r="C106" s="16">
        <v>3014955.7370000002</v>
      </c>
      <c r="D106" s="16">
        <v>887212</v>
      </c>
      <c r="E106" s="16">
        <v>240184.77600000001</v>
      </c>
      <c r="F106" s="16">
        <v>67755.459860000003</v>
      </c>
      <c r="G106" s="16">
        <v>18196.600549999999</v>
      </c>
      <c r="H106" s="16">
        <v>66254.512889999998</v>
      </c>
      <c r="I106" s="16">
        <v>13245.912039999999</v>
      </c>
      <c r="J106" s="16">
        <v>1451248.4410000001</v>
      </c>
      <c r="K106" s="16">
        <v>177814</v>
      </c>
      <c r="L106" s="16">
        <v>106457.9607</v>
      </c>
      <c r="M106" s="16">
        <v>8908.1114049999996</v>
      </c>
      <c r="N106" s="16">
        <v>12398.600549999999</v>
      </c>
      <c r="O106" s="16">
        <v>29036.5</v>
      </c>
      <c r="P106" s="16">
        <v>2900</v>
      </c>
      <c r="Q106" s="16">
        <v>1563707.2960000001</v>
      </c>
      <c r="R106" s="16">
        <v>709398</v>
      </c>
      <c r="S106" s="16">
        <v>133726.81529999999</v>
      </c>
      <c r="T106" s="16">
        <v>58847.348460000001</v>
      </c>
      <c r="U106" s="16">
        <v>5798</v>
      </c>
      <c r="V106" s="16">
        <v>37218.012889999998</v>
      </c>
      <c r="W106" s="16">
        <v>10345.912039999999</v>
      </c>
      <c r="X106" s="16">
        <v>-112458.8551</v>
      </c>
      <c r="Y106" s="16">
        <v>-531584</v>
      </c>
      <c r="Z106" s="16">
        <v>-27268.854650000001</v>
      </c>
      <c r="AA106" s="16">
        <v>-49939.237050000003</v>
      </c>
      <c r="AB106" s="16">
        <v>6600.6005500000001</v>
      </c>
      <c r="AC106" s="16">
        <v>-8181.5128919999997</v>
      </c>
      <c r="AD106" s="16">
        <v>-7445.9120400000002</v>
      </c>
    </row>
    <row r="107" spans="1:30" x14ac:dyDescent="0.25">
      <c r="A107" s="17">
        <v>44707</v>
      </c>
      <c r="B107" s="16">
        <v>2412959.9810000001</v>
      </c>
      <c r="C107" s="16">
        <v>3026871.037</v>
      </c>
      <c r="D107" s="16">
        <v>892212</v>
      </c>
      <c r="E107" s="16">
        <v>240268.2058</v>
      </c>
      <c r="F107" s="16">
        <v>67754.094129999998</v>
      </c>
      <c r="G107" s="16">
        <v>18446.600549999999</v>
      </c>
      <c r="H107" s="16">
        <v>66254.512889999998</v>
      </c>
      <c r="I107" s="16">
        <v>13245.912039999999</v>
      </c>
      <c r="J107" s="16">
        <v>1454334.9410000001</v>
      </c>
      <c r="K107" s="16">
        <v>180814</v>
      </c>
      <c r="L107" s="16">
        <v>106546.0096</v>
      </c>
      <c r="M107" s="16">
        <v>8907.4012019999991</v>
      </c>
      <c r="N107" s="16">
        <v>12348.600549999999</v>
      </c>
      <c r="O107" s="16">
        <v>29036.5</v>
      </c>
      <c r="P107" s="16">
        <v>2900</v>
      </c>
      <c r="Q107" s="16">
        <v>1572536.0959999999</v>
      </c>
      <c r="R107" s="16">
        <v>711398</v>
      </c>
      <c r="S107" s="16">
        <v>133722.19630000001</v>
      </c>
      <c r="T107" s="16">
        <v>58846.692929999997</v>
      </c>
      <c r="U107" s="16">
        <v>6098</v>
      </c>
      <c r="V107" s="16">
        <v>37218.012889999998</v>
      </c>
      <c r="W107" s="16">
        <v>10345.912039999999</v>
      </c>
      <c r="X107" s="16">
        <v>-118201.1551</v>
      </c>
      <c r="Y107" s="16">
        <v>-530584</v>
      </c>
      <c r="Z107" s="16">
        <v>-27176.186710000002</v>
      </c>
      <c r="AA107" s="16">
        <v>-49939.291729999997</v>
      </c>
      <c r="AB107" s="16">
        <v>6250.6005500000001</v>
      </c>
      <c r="AC107" s="16">
        <v>-8181.5128919999997</v>
      </c>
      <c r="AD107" s="16">
        <v>-7445.9120400000002</v>
      </c>
    </row>
    <row r="108" spans="1:30" x14ac:dyDescent="0.25">
      <c r="A108" s="17">
        <v>44708</v>
      </c>
      <c r="B108" s="16">
        <v>2417470.0529999998</v>
      </c>
      <c r="C108" s="16">
        <v>3030086.037</v>
      </c>
      <c r="D108" s="16">
        <v>897712</v>
      </c>
      <c r="E108" s="16">
        <v>241998.83600000001</v>
      </c>
      <c r="F108" s="16">
        <v>67761.272200000007</v>
      </c>
      <c r="G108" s="16">
        <v>18446.600549999999</v>
      </c>
      <c r="H108" s="16">
        <v>66504.512889999998</v>
      </c>
      <c r="I108" s="16">
        <v>13245.912039999999</v>
      </c>
      <c r="J108" s="16">
        <v>1455731.9410000001</v>
      </c>
      <c r="K108" s="16">
        <v>182314</v>
      </c>
      <c r="L108" s="16">
        <v>106851.58100000001</v>
      </c>
      <c r="M108" s="16">
        <v>8907.2628920000006</v>
      </c>
      <c r="N108" s="16">
        <v>12348.600549999999</v>
      </c>
      <c r="O108" s="16">
        <v>29286.5</v>
      </c>
      <c r="P108" s="16">
        <v>2900</v>
      </c>
      <c r="Q108" s="16">
        <v>1574354.0959999999</v>
      </c>
      <c r="R108" s="16">
        <v>715398</v>
      </c>
      <c r="S108" s="16">
        <v>135147.255</v>
      </c>
      <c r="T108" s="16">
        <v>58854.009299999998</v>
      </c>
      <c r="U108" s="16">
        <v>6098</v>
      </c>
      <c r="V108" s="16">
        <v>37218.012889999998</v>
      </c>
      <c r="W108" s="16">
        <v>10345.912039999999</v>
      </c>
      <c r="X108" s="16">
        <v>-118622.1551</v>
      </c>
      <c r="Y108" s="16">
        <v>-533084</v>
      </c>
      <c r="Z108" s="16">
        <v>-28295.674040000002</v>
      </c>
      <c r="AA108" s="16">
        <v>-49946.74641</v>
      </c>
      <c r="AB108" s="16">
        <v>6250.6005500000001</v>
      </c>
      <c r="AC108" s="16">
        <v>-7931.5128919999997</v>
      </c>
      <c r="AD108" s="16">
        <v>-7445.9120400000002</v>
      </c>
    </row>
    <row r="109" spans="1:30" x14ac:dyDescent="0.25">
      <c r="A109" s="17">
        <v>44711</v>
      </c>
      <c r="B109" s="16">
        <v>2418187.7599999998</v>
      </c>
      <c r="C109" s="16">
        <v>3030086.037</v>
      </c>
      <c r="D109" s="16">
        <v>899818</v>
      </c>
      <c r="E109" s="16">
        <v>241991.94899999999</v>
      </c>
      <c r="F109" s="16">
        <v>67757.070540000001</v>
      </c>
      <c r="G109" s="16">
        <v>18446.600549999999</v>
      </c>
      <c r="H109" s="16">
        <v>66504.512889999998</v>
      </c>
      <c r="I109" s="16">
        <v>13245.912039999999</v>
      </c>
      <c r="J109" s="16">
        <v>1455731.9410000001</v>
      </c>
      <c r="K109" s="16">
        <v>184314</v>
      </c>
      <c r="L109" s="16">
        <v>106810.8514</v>
      </c>
      <c r="M109" s="16">
        <v>8903.0612359999996</v>
      </c>
      <c r="N109" s="16">
        <v>12348.600549999999</v>
      </c>
      <c r="O109" s="16">
        <v>29286.5</v>
      </c>
      <c r="P109" s="16">
        <v>2900</v>
      </c>
      <c r="Q109" s="16">
        <v>1574354.0959999999</v>
      </c>
      <c r="R109" s="16">
        <v>715504</v>
      </c>
      <c r="S109" s="16">
        <v>135181.09770000001</v>
      </c>
      <c r="T109" s="16">
        <v>58854.009299999998</v>
      </c>
      <c r="U109" s="16">
        <v>6098</v>
      </c>
      <c r="V109" s="16">
        <v>37218.012889999998</v>
      </c>
      <c r="W109" s="16">
        <v>10345.912039999999</v>
      </c>
      <c r="X109" s="16">
        <v>-118622.1551</v>
      </c>
      <c r="Y109" s="16">
        <v>-531190</v>
      </c>
      <c r="Z109" s="16">
        <v>-28370.246279999999</v>
      </c>
      <c r="AA109" s="16">
        <v>-49950.948069999999</v>
      </c>
      <c r="AB109" s="16">
        <v>6250.6005500000001</v>
      </c>
      <c r="AC109" s="16">
        <v>-7931.5128919999997</v>
      </c>
      <c r="AD109" s="16">
        <v>-7445.9120400000002</v>
      </c>
    </row>
    <row r="110" spans="1:30" x14ac:dyDescent="0.25">
      <c r="A110" s="17">
        <v>44712</v>
      </c>
      <c r="B110" s="16">
        <v>2426555.7599999998</v>
      </c>
      <c r="C110" s="16">
        <v>3037257.037</v>
      </c>
      <c r="D110" s="16">
        <v>899818</v>
      </c>
      <c r="E110" s="16">
        <v>241760.38329999999</v>
      </c>
      <c r="F110" s="16">
        <v>67825.614220000003</v>
      </c>
      <c r="G110" s="16">
        <v>18446.600549999999</v>
      </c>
      <c r="H110" s="16">
        <v>67004.512889999998</v>
      </c>
      <c r="I110" s="16">
        <v>13245.912039999999</v>
      </c>
      <c r="J110" s="16">
        <v>1459219.9410000001</v>
      </c>
      <c r="K110" s="16">
        <v>184314</v>
      </c>
      <c r="L110" s="16">
        <v>106593.19160000001</v>
      </c>
      <c r="M110" s="16">
        <v>8903.0612359999996</v>
      </c>
      <c r="N110" s="16">
        <v>12348.600549999999</v>
      </c>
      <c r="O110" s="16">
        <v>29286.5</v>
      </c>
      <c r="P110" s="16">
        <v>2900</v>
      </c>
      <c r="Q110" s="16">
        <v>1578037.0959999999</v>
      </c>
      <c r="R110" s="16">
        <v>715504</v>
      </c>
      <c r="S110" s="16">
        <v>135167.1917</v>
      </c>
      <c r="T110" s="16">
        <v>58922.55298</v>
      </c>
      <c r="U110" s="16">
        <v>6098</v>
      </c>
      <c r="V110" s="16">
        <v>37718.012889999998</v>
      </c>
      <c r="W110" s="16">
        <v>10345.912039999999</v>
      </c>
      <c r="X110" s="16">
        <v>-118817.1551</v>
      </c>
      <c r="Y110" s="16">
        <v>-531190</v>
      </c>
      <c r="Z110" s="16">
        <v>-28574.000090000001</v>
      </c>
      <c r="AA110" s="16">
        <v>-50019.491750000001</v>
      </c>
      <c r="AB110" s="16">
        <v>6250.6005500000001</v>
      </c>
      <c r="AC110" s="16">
        <v>-8431.5128920000006</v>
      </c>
      <c r="AD110" s="16">
        <v>-7445.9120400000002</v>
      </c>
    </row>
    <row r="111" spans="1:30" x14ac:dyDescent="0.25">
      <c r="A111" s="17">
        <v>44713</v>
      </c>
      <c r="B111" s="16">
        <v>2437841.4890000001</v>
      </c>
      <c r="C111" s="16">
        <v>3034832.216</v>
      </c>
      <c r="D111" s="16">
        <v>901818</v>
      </c>
      <c r="E111" s="16">
        <v>242102.56409999999</v>
      </c>
      <c r="F111" s="16">
        <v>67507.987349999996</v>
      </c>
      <c r="G111" s="16">
        <v>18446.600549999999</v>
      </c>
      <c r="H111" s="16">
        <v>66944.012889999998</v>
      </c>
      <c r="I111" s="16">
        <v>13245.912039999999</v>
      </c>
      <c r="J111" s="16">
        <v>1457469.6259999999</v>
      </c>
      <c r="K111" s="16">
        <v>185314</v>
      </c>
      <c r="L111" s="16">
        <v>106583.3751</v>
      </c>
      <c r="M111" s="16">
        <v>8703.0612359999996</v>
      </c>
      <c r="N111" s="16">
        <v>12348.600549999999</v>
      </c>
      <c r="O111" s="16">
        <v>29106</v>
      </c>
      <c r="P111" s="16">
        <v>2900</v>
      </c>
      <c r="Q111" s="16">
        <v>1577362.59</v>
      </c>
      <c r="R111" s="16">
        <v>716504</v>
      </c>
      <c r="S111" s="16">
        <v>135519.18900000001</v>
      </c>
      <c r="T111" s="16">
        <v>58804.92611</v>
      </c>
      <c r="U111" s="16">
        <v>6098</v>
      </c>
      <c r="V111" s="16">
        <v>37838.012889999998</v>
      </c>
      <c r="W111" s="16">
        <v>10345.912039999999</v>
      </c>
      <c r="X111" s="16">
        <v>-119892.9633</v>
      </c>
      <c r="Y111" s="16">
        <v>-531190</v>
      </c>
      <c r="Z111" s="16">
        <v>-28935.813959999999</v>
      </c>
      <c r="AA111" s="16">
        <v>-50101.864880000001</v>
      </c>
      <c r="AB111" s="16">
        <v>6250.6005500000001</v>
      </c>
      <c r="AC111" s="16">
        <v>-8732.0128920000006</v>
      </c>
      <c r="AD111" s="16">
        <v>-7445.9120400000002</v>
      </c>
    </row>
    <row r="112" spans="1:30" x14ac:dyDescent="0.25">
      <c r="A112" s="17">
        <v>44714</v>
      </c>
      <c r="B112" s="16">
        <v>2447469.1519999998</v>
      </c>
      <c r="C112" s="16">
        <v>3040314.1830000002</v>
      </c>
      <c r="D112" s="16">
        <v>903818</v>
      </c>
      <c r="E112" s="16">
        <v>242092.655</v>
      </c>
      <c r="F112" s="16">
        <v>67555.229179999995</v>
      </c>
      <c r="G112" s="16">
        <v>18446.600549999999</v>
      </c>
      <c r="H112" s="16">
        <v>67164.012889999998</v>
      </c>
      <c r="I112" s="16">
        <v>13245.912039999999</v>
      </c>
      <c r="J112" s="16">
        <v>1461023.6259999999</v>
      </c>
      <c r="K112" s="16">
        <v>185314</v>
      </c>
      <c r="L112" s="16">
        <v>106581.4518</v>
      </c>
      <c r="M112" s="16">
        <v>8701.0829099999992</v>
      </c>
      <c r="N112" s="16">
        <v>12348.600549999999</v>
      </c>
      <c r="O112" s="16">
        <v>29326</v>
      </c>
      <c r="P112" s="16">
        <v>2900</v>
      </c>
      <c r="Q112" s="16">
        <v>1579290.5560000001</v>
      </c>
      <c r="R112" s="16">
        <v>718504</v>
      </c>
      <c r="S112" s="16">
        <v>135511.20319999999</v>
      </c>
      <c r="T112" s="16">
        <v>58854.146269999997</v>
      </c>
      <c r="U112" s="16">
        <v>6098</v>
      </c>
      <c r="V112" s="16">
        <v>37838.012889999998</v>
      </c>
      <c r="W112" s="16">
        <v>10345.912039999999</v>
      </c>
      <c r="X112" s="16">
        <v>-118266.93</v>
      </c>
      <c r="Y112" s="16">
        <v>-533190</v>
      </c>
      <c r="Z112" s="16">
        <v>-28929.751390000001</v>
      </c>
      <c r="AA112" s="16">
        <v>-50153.06336</v>
      </c>
      <c r="AB112" s="16">
        <v>6250.6005500000001</v>
      </c>
      <c r="AC112" s="16">
        <v>-8512.0128920000006</v>
      </c>
      <c r="AD112" s="16">
        <v>-7445.9120400000002</v>
      </c>
    </row>
    <row r="113" spans="1:30" x14ac:dyDescent="0.25">
      <c r="A113" s="17">
        <v>44715</v>
      </c>
      <c r="B113" s="16">
        <v>2457210.1519999998</v>
      </c>
      <c r="C113" s="16">
        <v>3048774.6830000002</v>
      </c>
      <c r="D113" s="16">
        <v>907518</v>
      </c>
      <c r="E113" s="16">
        <v>242082.05379999999</v>
      </c>
      <c r="F113" s="16">
        <v>67469.229179999995</v>
      </c>
      <c r="G113" s="16">
        <v>18546.600549999999</v>
      </c>
      <c r="H113" s="16">
        <v>67164.012889999998</v>
      </c>
      <c r="I113" s="16">
        <v>13245.912039999999</v>
      </c>
      <c r="J113" s="16">
        <v>1464823.6259999999</v>
      </c>
      <c r="K113" s="16">
        <v>189014</v>
      </c>
      <c r="L113" s="16">
        <v>106577.4654</v>
      </c>
      <c r="M113" s="16">
        <v>8701.0829099999992</v>
      </c>
      <c r="N113" s="16">
        <v>12348.600549999999</v>
      </c>
      <c r="O113" s="16">
        <v>29326</v>
      </c>
      <c r="P113" s="16">
        <v>2900</v>
      </c>
      <c r="Q113" s="16">
        <v>1583951.0560000001</v>
      </c>
      <c r="R113" s="16">
        <v>718504</v>
      </c>
      <c r="S113" s="16">
        <v>135504.58840000001</v>
      </c>
      <c r="T113" s="16">
        <v>58768.146269999997</v>
      </c>
      <c r="U113" s="16">
        <v>6198</v>
      </c>
      <c r="V113" s="16">
        <v>37838.012889999998</v>
      </c>
      <c r="W113" s="16">
        <v>10345.912039999999</v>
      </c>
      <c r="X113" s="16">
        <v>-119127.43</v>
      </c>
      <c r="Y113" s="16">
        <v>-529490</v>
      </c>
      <c r="Z113" s="16">
        <v>-28927.122960000001</v>
      </c>
      <c r="AA113" s="16">
        <v>-50067.06336</v>
      </c>
      <c r="AB113" s="16">
        <v>6150.6005500000001</v>
      </c>
      <c r="AC113" s="16">
        <v>-8512.0128920000006</v>
      </c>
      <c r="AD113" s="16">
        <v>-7445.9120400000002</v>
      </c>
    </row>
    <row r="114" spans="1:30" x14ac:dyDescent="0.25">
      <c r="A114" s="17">
        <v>44718</v>
      </c>
      <c r="B114" s="16">
        <v>2462470.1519999998</v>
      </c>
      <c r="C114" s="16">
        <v>3055256.6830000002</v>
      </c>
      <c r="D114" s="16">
        <v>907726</v>
      </c>
      <c r="E114" s="16">
        <v>241495.6998</v>
      </c>
      <c r="F114" s="16">
        <v>67492.581349999993</v>
      </c>
      <c r="G114" s="16">
        <v>18696.600549999999</v>
      </c>
      <c r="H114" s="16">
        <v>66664.012889999998</v>
      </c>
      <c r="I114" s="16">
        <v>13645.912039999999</v>
      </c>
      <c r="J114" s="16">
        <v>1468075.6259999999</v>
      </c>
      <c r="K114" s="16">
        <v>189053</v>
      </c>
      <c r="L114" s="16">
        <v>106002.5965</v>
      </c>
      <c r="M114" s="16">
        <v>8699.0317400000004</v>
      </c>
      <c r="N114" s="16">
        <v>12498.600549999999</v>
      </c>
      <c r="O114" s="16">
        <v>28826</v>
      </c>
      <c r="P114" s="16">
        <v>2900</v>
      </c>
      <c r="Q114" s="16">
        <v>1587181.0560000001</v>
      </c>
      <c r="R114" s="16">
        <v>718673</v>
      </c>
      <c r="S114" s="16">
        <v>135493.10320000001</v>
      </c>
      <c r="T114" s="16">
        <v>58793.549610000002</v>
      </c>
      <c r="U114" s="16">
        <v>6198</v>
      </c>
      <c r="V114" s="16">
        <v>37838.012889999998</v>
      </c>
      <c r="W114" s="16">
        <v>10745.912039999999</v>
      </c>
      <c r="X114" s="16">
        <v>-119105.43</v>
      </c>
      <c r="Y114" s="16">
        <v>-529620</v>
      </c>
      <c r="Z114" s="16">
        <v>-29490.506700000002</v>
      </c>
      <c r="AA114" s="16">
        <v>-50094.517870000003</v>
      </c>
      <c r="AB114" s="16">
        <v>6300.6005500000001</v>
      </c>
      <c r="AC114" s="16">
        <v>-9012.0128920000006</v>
      </c>
      <c r="AD114" s="16">
        <v>-7845.9120400000002</v>
      </c>
    </row>
    <row r="115" spans="1:30" x14ac:dyDescent="0.25">
      <c r="A115" s="17">
        <v>44719</v>
      </c>
      <c r="B115" s="16">
        <v>2462767.1860000002</v>
      </c>
      <c r="C115" s="16">
        <v>3058297.6850000001</v>
      </c>
      <c r="D115" s="16">
        <v>907726</v>
      </c>
      <c r="E115" s="16">
        <v>241559.00659999999</v>
      </c>
      <c r="F115" s="16">
        <v>67492.182700000005</v>
      </c>
      <c r="G115" s="16">
        <v>18746.600549999999</v>
      </c>
      <c r="H115" s="16">
        <v>66664.012889999998</v>
      </c>
      <c r="I115" s="16">
        <v>13845.912039999999</v>
      </c>
      <c r="J115" s="16">
        <v>1469335.926</v>
      </c>
      <c r="K115" s="16">
        <v>189053</v>
      </c>
      <c r="L115" s="16">
        <v>105989.0996</v>
      </c>
      <c r="M115" s="16">
        <v>8698.7873029999992</v>
      </c>
      <c r="N115" s="16">
        <v>12548.600549999999</v>
      </c>
      <c r="O115" s="16">
        <v>28826</v>
      </c>
      <c r="P115" s="16">
        <v>2900</v>
      </c>
      <c r="Q115" s="16">
        <v>1588961.7590000001</v>
      </c>
      <c r="R115" s="16">
        <v>718673</v>
      </c>
      <c r="S115" s="16">
        <v>135569.90700000001</v>
      </c>
      <c r="T115" s="16">
        <v>58793.395389999998</v>
      </c>
      <c r="U115" s="16">
        <v>6198</v>
      </c>
      <c r="V115" s="16">
        <v>37838.012889999998</v>
      </c>
      <c r="W115" s="16">
        <v>10945.912039999999</v>
      </c>
      <c r="X115" s="16">
        <v>-119625.83259999999</v>
      </c>
      <c r="Y115" s="16">
        <v>-529620</v>
      </c>
      <c r="Z115" s="16">
        <v>-29580.807400000002</v>
      </c>
      <c r="AA115" s="16">
        <v>-50094.608090000002</v>
      </c>
      <c r="AB115" s="16">
        <v>6350.6005500000001</v>
      </c>
      <c r="AC115" s="16">
        <v>-9012.0128920000006</v>
      </c>
      <c r="AD115" s="16">
        <v>-8045.9120400000002</v>
      </c>
    </row>
    <row r="116" spans="1:30" x14ac:dyDescent="0.25">
      <c r="A116" s="17">
        <v>44720</v>
      </c>
      <c r="B116" s="16">
        <v>2466036.3859999999</v>
      </c>
      <c r="C116" s="16">
        <v>3062803.6850000001</v>
      </c>
      <c r="D116" s="16">
        <v>908726</v>
      </c>
      <c r="E116" s="16">
        <v>243315.9319</v>
      </c>
      <c r="F116" s="16">
        <v>67492.125899999999</v>
      </c>
      <c r="G116" s="16">
        <v>18746.600549999999</v>
      </c>
      <c r="H116" s="16">
        <v>66964.012889999998</v>
      </c>
      <c r="I116" s="16">
        <v>13845.912039999999</v>
      </c>
      <c r="J116" s="16">
        <v>1471385.926</v>
      </c>
      <c r="K116" s="16">
        <v>189053</v>
      </c>
      <c r="L116" s="16">
        <v>107749.0928</v>
      </c>
      <c r="M116" s="16">
        <v>8698.7305030000007</v>
      </c>
      <c r="N116" s="16">
        <v>12548.600549999999</v>
      </c>
      <c r="O116" s="16">
        <v>28826</v>
      </c>
      <c r="P116" s="16">
        <v>2900</v>
      </c>
      <c r="Q116" s="16">
        <v>1591417.7590000001</v>
      </c>
      <c r="R116" s="16">
        <v>719673</v>
      </c>
      <c r="S116" s="16">
        <v>135566.83910000001</v>
      </c>
      <c r="T116" s="16">
        <v>58793.395389999998</v>
      </c>
      <c r="U116" s="16">
        <v>6198</v>
      </c>
      <c r="V116" s="16">
        <v>38138.012889999998</v>
      </c>
      <c r="W116" s="16">
        <v>10945.912039999999</v>
      </c>
      <c r="X116" s="16">
        <v>-120031.83259999999</v>
      </c>
      <c r="Y116" s="16">
        <v>-530620</v>
      </c>
      <c r="Z116" s="16">
        <v>-27817.746360000001</v>
      </c>
      <c r="AA116" s="16">
        <v>-50094.66489</v>
      </c>
      <c r="AB116" s="16">
        <v>6350.6005500000001</v>
      </c>
      <c r="AC116" s="16">
        <v>-9312.0128920000006</v>
      </c>
      <c r="AD116" s="16">
        <v>-8045.9120400000002</v>
      </c>
    </row>
    <row r="117" spans="1:30" x14ac:dyDescent="0.25">
      <c r="A117" s="17">
        <v>44721</v>
      </c>
      <c r="B117" s="16">
        <v>2422860.4</v>
      </c>
      <c r="C117" s="16">
        <v>3052222.7850000001</v>
      </c>
      <c r="D117" s="16">
        <v>887763</v>
      </c>
      <c r="E117" s="16">
        <v>241272.72949999999</v>
      </c>
      <c r="F117" s="16">
        <v>67595.119009999995</v>
      </c>
      <c r="G117" s="16">
        <v>18196.600549999999</v>
      </c>
      <c r="H117" s="16">
        <v>60589.012889999998</v>
      </c>
      <c r="I117" s="16">
        <v>9705.9120399999993</v>
      </c>
      <c r="J117" s="16">
        <v>1468152.0260000001</v>
      </c>
      <c r="K117" s="16">
        <v>182605</v>
      </c>
      <c r="L117" s="16">
        <v>105639.9706</v>
      </c>
      <c r="M117" s="16">
        <v>8698.5734859999993</v>
      </c>
      <c r="N117" s="16">
        <v>12048.600549999999</v>
      </c>
      <c r="O117" s="16">
        <v>24766</v>
      </c>
      <c r="P117" s="16">
        <v>1700</v>
      </c>
      <c r="Q117" s="16">
        <v>1584070.7590000001</v>
      </c>
      <c r="R117" s="16">
        <v>705158</v>
      </c>
      <c r="S117" s="16">
        <v>135632.75880000001</v>
      </c>
      <c r="T117" s="16">
        <v>58896.54552</v>
      </c>
      <c r="U117" s="16">
        <v>6148</v>
      </c>
      <c r="V117" s="16">
        <v>35823.012889999998</v>
      </c>
      <c r="W117" s="16">
        <v>8005.9120400000002</v>
      </c>
      <c r="X117" s="16">
        <v>-115918.7326</v>
      </c>
      <c r="Y117" s="16">
        <v>-522553</v>
      </c>
      <c r="Z117" s="16">
        <v>-29992.788209999999</v>
      </c>
      <c r="AA117" s="16">
        <v>-50197.972040000001</v>
      </c>
      <c r="AB117" s="16">
        <v>5900.6005500000001</v>
      </c>
      <c r="AC117" s="16">
        <v>-11057.01289</v>
      </c>
      <c r="AD117" s="16">
        <v>-6305.9120400000002</v>
      </c>
    </row>
    <row r="118" spans="1:30" x14ac:dyDescent="0.25">
      <c r="A118" s="17">
        <v>44722</v>
      </c>
      <c r="B118" s="16">
        <v>2419272.0499999998</v>
      </c>
      <c r="C118" s="16">
        <v>3063734.7349999999</v>
      </c>
      <c r="D118" s="16">
        <v>887763</v>
      </c>
      <c r="E118" s="16">
        <v>241246.36259999999</v>
      </c>
      <c r="F118" s="16">
        <v>67581.850049999994</v>
      </c>
      <c r="G118" s="16">
        <v>18196.600549999999</v>
      </c>
      <c r="H118" s="16">
        <v>60591.00189</v>
      </c>
      <c r="I118" s="16">
        <v>9705.9120399999993</v>
      </c>
      <c r="J118" s="16">
        <v>1472661.0260000001</v>
      </c>
      <c r="K118" s="16">
        <v>182605</v>
      </c>
      <c r="L118" s="16">
        <v>105624.86659999999</v>
      </c>
      <c r="M118" s="16">
        <v>8698.2140139999992</v>
      </c>
      <c r="N118" s="16">
        <v>12048.600549999999</v>
      </c>
      <c r="O118" s="16">
        <v>24766</v>
      </c>
      <c r="P118" s="16">
        <v>1700</v>
      </c>
      <c r="Q118" s="16">
        <v>1591073.7080000001</v>
      </c>
      <c r="R118" s="16">
        <v>705158</v>
      </c>
      <c r="S118" s="16">
        <v>135621.49600000001</v>
      </c>
      <c r="T118" s="16">
        <v>58883.636030000001</v>
      </c>
      <c r="U118" s="16">
        <v>6148</v>
      </c>
      <c r="V118" s="16">
        <v>35825.00189</v>
      </c>
      <c r="W118" s="16">
        <v>8005.9120400000002</v>
      </c>
      <c r="X118" s="16">
        <v>-118412.682</v>
      </c>
      <c r="Y118" s="16">
        <v>-522553</v>
      </c>
      <c r="Z118" s="16">
        <v>-29996.629369999999</v>
      </c>
      <c r="AA118" s="16">
        <v>-50185.422019999998</v>
      </c>
      <c r="AB118" s="16">
        <v>5900.6005500000001</v>
      </c>
      <c r="AC118" s="16">
        <v>-11059.00189</v>
      </c>
      <c r="AD118" s="16">
        <v>-6305.9120400000002</v>
      </c>
    </row>
    <row r="119" spans="1:30" x14ac:dyDescent="0.25">
      <c r="A119" s="17">
        <v>44725</v>
      </c>
      <c r="B119" s="16">
        <v>2419490.6579999998</v>
      </c>
      <c r="C119" s="16">
        <v>3067876.6469999999</v>
      </c>
      <c r="D119" s="16">
        <v>887763</v>
      </c>
      <c r="E119" s="16">
        <v>241282.1073</v>
      </c>
      <c r="F119" s="16">
        <v>67579.676980000004</v>
      </c>
      <c r="G119" s="16">
        <v>18296.600549999999</v>
      </c>
      <c r="H119" s="16">
        <v>61591.00189</v>
      </c>
      <c r="I119" s="16">
        <v>9705.9120399999993</v>
      </c>
      <c r="J119" s="16">
        <v>1475264.9380000001</v>
      </c>
      <c r="K119" s="16">
        <v>182605</v>
      </c>
      <c r="L119" s="16">
        <v>105609.32180000001</v>
      </c>
      <c r="M119" s="16">
        <v>8697.0152269999999</v>
      </c>
      <c r="N119" s="16">
        <v>12148.600549999999</v>
      </c>
      <c r="O119" s="16">
        <v>25266</v>
      </c>
      <c r="P119" s="16">
        <v>1700</v>
      </c>
      <c r="Q119" s="16">
        <v>1592611.7080000001</v>
      </c>
      <c r="R119" s="16">
        <v>705158</v>
      </c>
      <c r="S119" s="16">
        <v>135672.7855</v>
      </c>
      <c r="T119" s="16">
        <v>58882.661749999999</v>
      </c>
      <c r="U119" s="16">
        <v>6148</v>
      </c>
      <c r="V119" s="16">
        <v>36325.00189</v>
      </c>
      <c r="W119" s="16">
        <v>8005.9120400000002</v>
      </c>
      <c r="X119" s="16">
        <v>-117346.7699</v>
      </c>
      <c r="Y119" s="16">
        <v>-522553</v>
      </c>
      <c r="Z119" s="16">
        <v>-30063.463640000002</v>
      </c>
      <c r="AA119" s="16">
        <v>-50185.646529999998</v>
      </c>
      <c r="AB119" s="16">
        <v>6000.6005500000001</v>
      </c>
      <c r="AC119" s="16">
        <v>-11059.00189</v>
      </c>
      <c r="AD119" s="16">
        <v>-6305.9120400000002</v>
      </c>
    </row>
    <row r="120" spans="1:30" x14ac:dyDescent="0.25">
      <c r="A120" s="17">
        <v>44726</v>
      </c>
      <c r="B120" s="16">
        <v>2423847.6579999998</v>
      </c>
      <c r="C120" s="16">
        <v>3083055.9539999999</v>
      </c>
      <c r="D120" s="16">
        <v>890093</v>
      </c>
      <c r="E120" s="16">
        <v>240653.92980000001</v>
      </c>
      <c r="F120" s="16">
        <v>67572.200500000006</v>
      </c>
      <c r="G120" s="16">
        <v>18296.600549999999</v>
      </c>
      <c r="H120" s="16">
        <v>61891.00189</v>
      </c>
      <c r="I120" s="16">
        <v>9705.9120399999993</v>
      </c>
      <c r="J120" s="16">
        <v>1483422.0919999999</v>
      </c>
      <c r="K120" s="16">
        <v>182605</v>
      </c>
      <c r="L120" s="16">
        <v>105123.95789999999</v>
      </c>
      <c r="M120" s="16">
        <v>8696.3973650000007</v>
      </c>
      <c r="N120" s="16">
        <v>12148.600549999999</v>
      </c>
      <c r="O120" s="16">
        <v>25266</v>
      </c>
      <c r="P120" s="16">
        <v>1700</v>
      </c>
      <c r="Q120" s="16">
        <v>1599633.862</v>
      </c>
      <c r="R120" s="16">
        <v>707488</v>
      </c>
      <c r="S120" s="16">
        <v>135529.9719</v>
      </c>
      <c r="T120" s="16">
        <v>58875.80313</v>
      </c>
      <c r="U120" s="16">
        <v>6148</v>
      </c>
      <c r="V120" s="16">
        <v>36625.00189</v>
      </c>
      <c r="W120" s="16">
        <v>8005.9120400000002</v>
      </c>
      <c r="X120" s="16">
        <v>-116211.7699</v>
      </c>
      <c r="Y120" s="16">
        <v>-524883</v>
      </c>
      <c r="Z120" s="16">
        <v>-30406.013999999999</v>
      </c>
      <c r="AA120" s="16">
        <v>-50179.405769999998</v>
      </c>
      <c r="AB120" s="16">
        <v>6000.6005500000001</v>
      </c>
      <c r="AC120" s="16">
        <v>-11359.00189</v>
      </c>
      <c r="AD120" s="16">
        <v>-6305.9120400000002</v>
      </c>
    </row>
    <row r="121" spans="1:30" x14ac:dyDescent="0.25">
      <c r="A121" s="17">
        <v>44727</v>
      </c>
      <c r="B121" s="16">
        <v>2432091.0980000002</v>
      </c>
      <c r="C121" s="16">
        <v>3085993.3289999999</v>
      </c>
      <c r="D121" s="16">
        <v>901613</v>
      </c>
      <c r="E121" s="16">
        <v>240355.29089999999</v>
      </c>
      <c r="F121" s="16">
        <v>67635.551949999994</v>
      </c>
      <c r="G121" s="16">
        <v>18396.600549999999</v>
      </c>
      <c r="H121" s="16">
        <v>61891.00189</v>
      </c>
      <c r="I121" s="16">
        <v>10005.912039999999</v>
      </c>
      <c r="J121" s="16">
        <v>1485422.0919999999</v>
      </c>
      <c r="K121" s="16">
        <v>189865</v>
      </c>
      <c r="L121" s="16">
        <v>104927.9283</v>
      </c>
      <c r="M121" s="16">
        <v>8695.2124870000007</v>
      </c>
      <c r="N121" s="16">
        <v>12248.600549999999</v>
      </c>
      <c r="O121" s="16">
        <v>25266</v>
      </c>
      <c r="P121" s="16">
        <v>1700</v>
      </c>
      <c r="Q121" s="16">
        <v>1600571.237</v>
      </c>
      <c r="R121" s="16">
        <v>711748</v>
      </c>
      <c r="S121" s="16">
        <v>135427.36259999999</v>
      </c>
      <c r="T121" s="16">
        <v>58940.339460000003</v>
      </c>
      <c r="U121" s="16">
        <v>6148</v>
      </c>
      <c r="V121" s="16">
        <v>36625.00189</v>
      </c>
      <c r="W121" s="16">
        <v>8305.9120399999993</v>
      </c>
      <c r="X121" s="16">
        <v>-115149.14449999999</v>
      </c>
      <c r="Y121" s="16">
        <v>-521883</v>
      </c>
      <c r="Z121" s="16">
        <v>-30499.434229999999</v>
      </c>
      <c r="AA121" s="16">
        <v>-50245.126969999998</v>
      </c>
      <c r="AB121" s="16">
        <v>6100.6005500000001</v>
      </c>
      <c r="AC121" s="16">
        <v>-11359.00189</v>
      </c>
      <c r="AD121" s="16">
        <v>-6605.9120400000002</v>
      </c>
    </row>
    <row r="122" spans="1:30" x14ac:dyDescent="0.25">
      <c r="A122" s="17">
        <v>44728</v>
      </c>
      <c r="B122" s="16">
        <v>2434979.0980000002</v>
      </c>
      <c r="C122" s="16">
        <v>3087968.3289999999</v>
      </c>
      <c r="D122" s="16">
        <v>904613</v>
      </c>
      <c r="E122" s="16">
        <v>240307.7415</v>
      </c>
      <c r="F122" s="16">
        <v>68634.906900000002</v>
      </c>
      <c r="G122" s="16">
        <v>18396.600549999999</v>
      </c>
      <c r="H122" s="16">
        <v>62001.00189</v>
      </c>
      <c r="I122" s="16">
        <v>10205.912039999999</v>
      </c>
      <c r="J122" s="16">
        <v>1486510.0919999999</v>
      </c>
      <c r="K122" s="16">
        <v>189865</v>
      </c>
      <c r="L122" s="16">
        <v>104881.2546</v>
      </c>
      <c r="M122" s="16">
        <v>8695.2124870000007</v>
      </c>
      <c r="N122" s="16">
        <v>12248.600549999999</v>
      </c>
      <c r="O122" s="16">
        <v>25376</v>
      </c>
      <c r="P122" s="16">
        <v>1700</v>
      </c>
      <c r="Q122" s="16">
        <v>1601458.237</v>
      </c>
      <c r="R122" s="16">
        <v>714748</v>
      </c>
      <c r="S122" s="16">
        <v>135426.48689999999</v>
      </c>
      <c r="T122" s="16">
        <v>59939.69442</v>
      </c>
      <c r="U122" s="16">
        <v>6148</v>
      </c>
      <c r="V122" s="16">
        <v>36625.00189</v>
      </c>
      <c r="W122" s="16">
        <v>8505.9120399999993</v>
      </c>
      <c r="X122" s="16">
        <v>-114948.14449999999</v>
      </c>
      <c r="Y122" s="16">
        <v>-524883</v>
      </c>
      <c r="Z122" s="16">
        <v>-30545.232319999999</v>
      </c>
      <c r="AA122" s="16">
        <v>-51244.481930000002</v>
      </c>
      <c r="AB122" s="16">
        <v>6100.6005500000001</v>
      </c>
      <c r="AC122" s="16">
        <v>-11249.00189</v>
      </c>
      <c r="AD122" s="16">
        <v>-6805.9120400000002</v>
      </c>
    </row>
    <row r="123" spans="1:30" x14ac:dyDescent="0.25">
      <c r="A123" s="17">
        <v>44729</v>
      </c>
      <c r="B123" s="16">
        <v>2437660.0980000002</v>
      </c>
      <c r="C123" s="16">
        <v>3089490.57</v>
      </c>
      <c r="D123" s="16">
        <v>904613</v>
      </c>
      <c r="E123" s="16">
        <v>240314.96849999999</v>
      </c>
      <c r="F123" s="16">
        <v>68648.441290000002</v>
      </c>
      <c r="G123" s="16">
        <v>18446.600549999999</v>
      </c>
      <c r="H123" s="16">
        <v>62055.00189</v>
      </c>
      <c r="I123" s="16">
        <v>10305.912039999999</v>
      </c>
      <c r="J123" s="16">
        <v>1488242.3330000001</v>
      </c>
      <c r="K123" s="16">
        <v>189865</v>
      </c>
      <c r="L123" s="16">
        <v>104876.0624</v>
      </c>
      <c r="M123" s="16">
        <v>8691.8480170000003</v>
      </c>
      <c r="N123" s="16">
        <v>12298.600549999999</v>
      </c>
      <c r="O123" s="16">
        <v>25430</v>
      </c>
      <c r="P123" s="16">
        <v>1700</v>
      </c>
      <c r="Q123" s="16">
        <v>1601248.237</v>
      </c>
      <c r="R123" s="16">
        <v>714748</v>
      </c>
      <c r="S123" s="16">
        <v>135438.90609999999</v>
      </c>
      <c r="T123" s="16">
        <v>59956.593280000001</v>
      </c>
      <c r="U123" s="16">
        <v>6148</v>
      </c>
      <c r="V123" s="16">
        <v>36625.00189</v>
      </c>
      <c r="W123" s="16">
        <v>8605.9120399999993</v>
      </c>
      <c r="X123" s="16">
        <v>-113005.90360000001</v>
      </c>
      <c r="Y123" s="16">
        <v>-524883</v>
      </c>
      <c r="Z123" s="16">
        <v>-30562.843700000001</v>
      </c>
      <c r="AA123" s="16">
        <v>-51264.745260000003</v>
      </c>
      <c r="AB123" s="16">
        <v>6150.6005500000001</v>
      </c>
      <c r="AC123" s="16">
        <v>-11195.00189</v>
      </c>
      <c r="AD123" s="16">
        <v>-6905.9120400000002</v>
      </c>
    </row>
    <row r="124" spans="1:30" x14ac:dyDescent="0.25">
      <c r="A124" s="17">
        <v>44732</v>
      </c>
      <c r="B124" s="16">
        <v>2437210.4309999999</v>
      </c>
      <c r="C124" s="16">
        <v>3089490.57</v>
      </c>
      <c r="D124" s="16">
        <v>904613</v>
      </c>
      <c r="E124" s="16">
        <v>240178.35260000001</v>
      </c>
      <c r="F124" s="16">
        <v>68520.412949999998</v>
      </c>
      <c r="G124" s="16">
        <v>18446.600549999999</v>
      </c>
      <c r="H124" s="16">
        <v>61945.00189</v>
      </c>
      <c r="I124" s="16">
        <v>10305.912039999999</v>
      </c>
      <c r="J124" s="16">
        <v>1488242.3330000001</v>
      </c>
      <c r="K124" s="16">
        <v>189865</v>
      </c>
      <c r="L124" s="16">
        <v>104763.1505</v>
      </c>
      <c r="M124" s="16">
        <v>8690.7548370000004</v>
      </c>
      <c r="N124" s="16">
        <v>12298.600549999999</v>
      </c>
      <c r="O124" s="16">
        <v>25180</v>
      </c>
      <c r="P124" s="16">
        <v>1700</v>
      </c>
      <c r="Q124" s="16">
        <v>1601248.237</v>
      </c>
      <c r="R124" s="16">
        <v>714748</v>
      </c>
      <c r="S124" s="16">
        <v>135415.20209999999</v>
      </c>
      <c r="T124" s="16">
        <v>59829.658109999997</v>
      </c>
      <c r="U124" s="16">
        <v>6148</v>
      </c>
      <c r="V124" s="16">
        <v>36765.00189</v>
      </c>
      <c r="W124" s="16">
        <v>8605.9120399999993</v>
      </c>
      <c r="X124" s="16">
        <v>-113005.90360000001</v>
      </c>
      <c r="Y124" s="16">
        <v>-524883</v>
      </c>
      <c r="Z124" s="16">
        <v>-30652.051510000001</v>
      </c>
      <c r="AA124" s="16">
        <v>-51138.903270000003</v>
      </c>
      <c r="AB124" s="16">
        <v>6150.6005500000001</v>
      </c>
      <c r="AC124" s="16">
        <v>-11585.00189</v>
      </c>
      <c r="AD124" s="16">
        <v>-6905.9120400000002</v>
      </c>
    </row>
    <row r="125" spans="1:30"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row>
    <row r="126" spans="1:30" x14ac:dyDescent="0.25">
      <c r="A126" s="17">
        <v>44734</v>
      </c>
      <c r="B126" s="16">
        <v>2439920.128</v>
      </c>
      <c r="C126" s="16">
        <v>3093935.9</v>
      </c>
      <c r="D126" s="16">
        <v>904943</v>
      </c>
      <c r="E126" s="16">
        <v>240260.5514</v>
      </c>
      <c r="F126" s="16">
        <v>70267.962180000002</v>
      </c>
      <c r="G126" s="16">
        <v>18446.600549999999</v>
      </c>
      <c r="H126" s="16">
        <v>62120.00189</v>
      </c>
      <c r="I126" s="16">
        <v>10305.912039999999</v>
      </c>
      <c r="J126" s="16">
        <v>1487120.963</v>
      </c>
      <c r="K126" s="16">
        <v>190195</v>
      </c>
      <c r="L126" s="16">
        <v>104863.5162</v>
      </c>
      <c r="M126" s="16">
        <v>8688.3040639999999</v>
      </c>
      <c r="N126" s="16">
        <v>12298.600549999999</v>
      </c>
      <c r="O126" s="16">
        <v>25455</v>
      </c>
      <c r="P126" s="16">
        <v>1700</v>
      </c>
      <c r="Q126" s="16">
        <v>1606814.9369999999</v>
      </c>
      <c r="R126" s="16">
        <v>714748</v>
      </c>
      <c r="S126" s="16">
        <v>135397.03520000001</v>
      </c>
      <c r="T126" s="16">
        <v>61579.658109999997</v>
      </c>
      <c r="U126" s="16">
        <v>6148</v>
      </c>
      <c r="V126" s="16">
        <v>36665.00189</v>
      </c>
      <c r="W126" s="16">
        <v>8605.9120399999993</v>
      </c>
      <c r="X126" s="16">
        <v>-119693.9739</v>
      </c>
      <c r="Y126" s="16">
        <v>-524553</v>
      </c>
      <c r="Z126" s="16">
        <v>-30533.518980000001</v>
      </c>
      <c r="AA126" s="16">
        <v>-52891.354050000002</v>
      </c>
      <c r="AB126" s="16">
        <v>6150.6005500000001</v>
      </c>
      <c r="AC126" s="16">
        <v>-11210.00189</v>
      </c>
      <c r="AD126" s="16">
        <v>-6905.9120400000002</v>
      </c>
    </row>
    <row r="127" spans="1:30" x14ac:dyDescent="0.25">
      <c r="A127" s="17">
        <v>44735</v>
      </c>
      <c r="B127" s="16">
        <v>2445706.628</v>
      </c>
      <c r="C127" s="16">
        <v>3098725.3280000002</v>
      </c>
      <c r="D127" s="16">
        <v>905493</v>
      </c>
      <c r="E127" s="16">
        <v>240216.69010000001</v>
      </c>
      <c r="F127" s="16">
        <v>70263.288709999993</v>
      </c>
      <c r="G127" s="16">
        <v>18446.600549999999</v>
      </c>
      <c r="H127" s="16">
        <v>62184.00189</v>
      </c>
      <c r="I127" s="16">
        <v>10305.912039999999</v>
      </c>
      <c r="J127" s="16">
        <v>1488827.963</v>
      </c>
      <c r="K127" s="16">
        <v>190195</v>
      </c>
      <c r="L127" s="16">
        <v>104830.21550000001</v>
      </c>
      <c r="M127" s="16">
        <v>8684.6838750000006</v>
      </c>
      <c r="N127" s="16">
        <v>12298.600549999999</v>
      </c>
      <c r="O127" s="16">
        <v>25519</v>
      </c>
      <c r="P127" s="16">
        <v>1700</v>
      </c>
      <c r="Q127" s="16">
        <v>1609897.365</v>
      </c>
      <c r="R127" s="16">
        <v>715298</v>
      </c>
      <c r="S127" s="16">
        <v>135386.47459999999</v>
      </c>
      <c r="T127" s="16">
        <v>61578.604829999997</v>
      </c>
      <c r="U127" s="16">
        <v>6148</v>
      </c>
      <c r="V127" s="16">
        <v>36665.00189</v>
      </c>
      <c r="W127" s="16">
        <v>8605.9120399999993</v>
      </c>
      <c r="X127" s="16">
        <v>-121069.40240000001</v>
      </c>
      <c r="Y127" s="16">
        <v>-525103</v>
      </c>
      <c r="Z127" s="16">
        <v>-30556.259180000001</v>
      </c>
      <c r="AA127" s="16">
        <v>-52893.920960000003</v>
      </c>
      <c r="AB127" s="16">
        <v>6150.6005500000001</v>
      </c>
      <c r="AC127" s="16">
        <v>-11146.00189</v>
      </c>
      <c r="AD127" s="16">
        <v>-6905.9120400000002</v>
      </c>
    </row>
    <row r="128" spans="1:30" x14ac:dyDescent="0.25">
      <c r="A128" s="17">
        <v>44736</v>
      </c>
      <c r="B128" s="16">
        <v>2457950.3360000001</v>
      </c>
      <c r="C128" s="16">
        <v>3109249.8280000002</v>
      </c>
      <c r="D128" s="16">
        <v>918193</v>
      </c>
      <c r="E128" s="16">
        <v>240256.45819999999</v>
      </c>
      <c r="F128" s="16">
        <v>70262.264389999997</v>
      </c>
      <c r="G128" s="16">
        <v>18446.600549999999</v>
      </c>
      <c r="H128" s="16">
        <v>61684.00189</v>
      </c>
      <c r="I128" s="16">
        <v>10305.912039999999</v>
      </c>
      <c r="J128" s="16">
        <v>1492073.963</v>
      </c>
      <c r="K128" s="16">
        <v>202195</v>
      </c>
      <c r="L128" s="16">
        <v>104871.9636</v>
      </c>
      <c r="M128" s="16">
        <v>8684.6428550000001</v>
      </c>
      <c r="N128" s="16">
        <v>12298.600549999999</v>
      </c>
      <c r="O128" s="16">
        <v>25519</v>
      </c>
      <c r="P128" s="16">
        <v>1700</v>
      </c>
      <c r="Q128" s="16">
        <v>1617175.865</v>
      </c>
      <c r="R128" s="16">
        <v>715998</v>
      </c>
      <c r="S128" s="16">
        <v>135384.49460000001</v>
      </c>
      <c r="T128" s="16">
        <v>61577.62154</v>
      </c>
      <c r="U128" s="16">
        <v>6148</v>
      </c>
      <c r="V128" s="16">
        <v>36165.00189</v>
      </c>
      <c r="W128" s="16">
        <v>8605.9120399999993</v>
      </c>
      <c r="X128" s="16">
        <v>-125101.90240000001</v>
      </c>
      <c r="Y128" s="16">
        <v>-513803</v>
      </c>
      <c r="Z128" s="16">
        <v>-30512.531070000001</v>
      </c>
      <c r="AA128" s="16">
        <v>-52892.97868</v>
      </c>
      <c r="AB128" s="16">
        <v>6150.6005500000001</v>
      </c>
      <c r="AC128" s="16">
        <v>-10646.00189</v>
      </c>
      <c r="AD128" s="16">
        <v>-6905.9120400000002</v>
      </c>
    </row>
    <row r="129" spans="1:30"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row>
    <row r="130" spans="1:30" x14ac:dyDescent="0.25">
      <c r="A130" s="17">
        <v>44740</v>
      </c>
      <c r="B130" s="16">
        <v>2462348.2349999999</v>
      </c>
      <c r="C130" s="16">
        <v>3116302.8280000002</v>
      </c>
      <c r="D130" s="16">
        <v>918723</v>
      </c>
      <c r="E130" s="16">
        <v>240232.11199999999</v>
      </c>
      <c r="F130" s="16">
        <v>70249.573319999996</v>
      </c>
      <c r="G130" s="16">
        <v>18446.600549999999</v>
      </c>
      <c r="H130" s="16">
        <v>61889.00189</v>
      </c>
      <c r="I130" s="16">
        <v>10252.752409999999</v>
      </c>
      <c r="J130" s="16">
        <v>1495861.963</v>
      </c>
      <c r="K130" s="16">
        <v>202195</v>
      </c>
      <c r="L130" s="16">
        <v>104899.9618</v>
      </c>
      <c r="M130" s="16">
        <v>8676.2843460000004</v>
      </c>
      <c r="N130" s="16">
        <v>12298.600549999999</v>
      </c>
      <c r="O130" s="16">
        <v>25724</v>
      </c>
      <c r="P130" s="16">
        <v>1700</v>
      </c>
      <c r="Q130" s="16">
        <v>1620440.865</v>
      </c>
      <c r="R130" s="16">
        <v>716528</v>
      </c>
      <c r="S130" s="16">
        <v>135332.1502</v>
      </c>
      <c r="T130" s="16">
        <v>61573.288970000001</v>
      </c>
      <c r="U130" s="16">
        <v>6148</v>
      </c>
      <c r="V130" s="16">
        <v>36165.00189</v>
      </c>
      <c r="W130" s="16">
        <v>8552.7524059999996</v>
      </c>
      <c r="X130" s="16">
        <v>-124578.90240000001</v>
      </c>
      <c r="Y130" s="16">
        <v>-514333</v>
      </c>
      <c r="Z130" s="16">
        <v>-30432.18837</v>
      </c>
      <c r="AA130" s="16">
        <v>-52897.00462</v>
      </c>
      <c r="AB130" s="16">
        <v>6150.6005500000001</v>
      </c>
      <c r="AC130" s="16">
        <v>-10441.00189</v>
      </c>
      <c r="AD130" s="16">
        <v>-6852.7524059999996</v>
      </c>
    </row>
    <row r="131" spans="1:30" x14ac:dyDescent="0.25">
      <c r="A131" s="17">
        <v>44741</v>
      </c>
      <c r="B131" s="16">
        <v>2471139.5860000001</v>
      </c>
      <c r="C131" s="16">
        <v>3122671.8280000002</v>
      </c>
      <c r="D131" s="16">
        <v>919093</v>
      </c>
      <c r="E131" s="16">
        <v>240222.4142</v>
      </c>
      <c r="F131" s="16">
        <v>70249.472290000005</v>
      </c>
      <c r="G131" s="16">
        <v>18446.600549999999</v>
      </c>
      <c r="H131" s="16">
        <v>62374.00189</v>
      </c>
      <c r="I131" s="16">
        <v>10252.752409999999</v>
      </c>
      <c r="J131" s="16">
        <v>1497528.963</v>
      </c>
      <c r="K131" s="16">
        <v>202195</v>
      </c>
      <c r="L131" s="16">
        <v>104891.6119</v>
      </c>
      <c r="M131" s="16">
        <v>8676.1833160000006</v>
      </c>
      <c r="N131" s="16">
        <v>12298.600549999999</v>
      </c>
      <c r="O131" s="16">
        <v>26099</v>
      </c>
      <c r="P131" s="16">
        <v>1700</v>
      </c>
      <c r="Q131" s="16">
        <v>1625142.865</v>
      </c>
      <c r="R131" s="16">
        <v>716898</v>
      </c>
      <c r="S131" s="16">
        <v>135330.80230000001</v>
      </c>
      <c r="T131" s="16">
        <v>61573.288970000001</v>
      </c>
      <c r="U131" s="16">
        <v>6148</v>
      </c>
      <c r="V131" s="16">
        <v>36275.00189</v>
      </c>
      <c r="W131" s="16">
        <v>8552.7524059999996</v>
      </c>
      <c r="X131" s="16">
        <v>-127613.90240000001</v>
      </c>
      <c r="Y131" s="16">
        <v>-514703</v>
      </c>
      <c r="Z131" s="16">
        <v>-30439.190409999999</v>
      </c>
      <c r="AA131" s="16">
        <v>-52897.105649999998</v>
      </c>
      <c r="AB131" s="16">
        <v>6150.6005500000001</v>
      </c>
      <c r="AC131" s="16">
        <v>-10176.00189</v>
      </c>
      <c r="AD131" s="16">
        <v>-6852.7524059999996</v>
      </c>
    </row>
    <row r="132" spans="1:30" x14ac:dyDescent="0.25">
      <c r="A132" s="17">
        <v>44742</v>
      </c>
      <c r="B132" s="16">
        <v>2476652.1749999998</v>
      </c>
      <c r="C132" s="16">
        <v>3124694.8280000002</v>
      </c>
      <c r="D132" s="16">
        <v>919093</v>
      </c>
      <c r="E132" s="16">
        <v>238270.2592</v>
      </c>
      <c r="F132" s="16">
        <v>70239.472290000005</v>
      </c>
      <c r="G132" s="16">
        <v>20066.600549999999</v>
      </c>
      <c r="H132" s="16">
        <v>62474.00189</v>
      </c>
      <c r="I132" s="16">
        <v>10252.752409999999</v>
      </c>
      <c r="J132" s="16">
        <v>1498550.963</v>
      </c>
      <c r="K132" s="16">
        <v>202195</v>
      </c>
      <c r="L132" s="16">
        <v>104946.5385</v>
      </c>
      <c r="M132" s="16">
        <v>8676.1833160000006</v>
      </c>
      <c r="N132" s="16">
        <v>12298.600549999999</v>
      </c>
      <c r="O132" s="16">
        <v>26199</v>
      </c>
      <c r="P132" s="16">
        <v>1700</v>
      </c>
      <c r="Q132" s="16">
        <v>1626143.865</v>
      </c>
      <c r="R132" s="16">
        <v>716898</v>
      </c>
      <c r="S132" s="16">
        <v>133323.72070000001</v>
      </c>
      <c r="T132" s="16">
        <v>61563.288970000001</v>
      </c>
      <c r="U132" s="16">
        <v>7768</v>
      </c>
      <c r="V132" s="16">
        <v>36275.00189</v>
      </c>
      <c r="W132" s="16">
        <v>8552.7524059999996</v>
      </c>
      <c r="X132" s="16">
        <v>-127592.90240000001</v>
      </c>
      <c r="Y132" s="16">
        <v>-514703</v>
      </c>
      <c r="Z132" s="16">
        <v>-28377.18219</v>
      </c>
      <c r="AA132" s="16">
        <v>-52887.105649999998</v>
      </c>
      <c r="AB132" s="16">
        <v>4530.6005500000001</v>
      </c>
      <c r="AC132" s="16">
        <v>-10076.00189</v>
      </c>
      <c r="AD132" s="16">
        <v>-6852.7524059999996</v>
      </c>
    </row>
    <row r="133" spans="1:30" x14ac:dyDescent="0.25">
      <c r="A133" s="17">
        <v>44743</v>
      </c>
      <c r="B133" s="16">
        <v>2483186.216</v>
      </c>
      <c r="C133" s="16">
        <v>3124061.5529999998</v>
      </c>
      <c r="D133" s="16">
        <v>919093</v>
      </c>
      <c r="E133" s="16">
        <v>238226.6312</v>
      </c>
      <c r="F133" s="16">
        <v>67235.976389999996</v>
      </c>
      <c r="G133" s="16">
        <v>20216.600549999999</v>
      </c>
      <c r="H133" s="16">
        <v>62274.00189</v>
      </c>
      <c r="I133" s="16">
        <v>10252.752409999999</v>
      </c>
      <c r="J133" s="16">
        <v>1496682.963</v>
      </c>
      <c r="K133" s="16">
        <v>202195</v>
      </c>
      <c r="L133" s="16">
        <v>104900.64539999999</v>
      </c>
      <c r="M133" s="16">
        <v>8676.1833160000006</v>
      </c>
      <c r="N133" s="16">
        <v>12298.600549999999</v>
      </c>
      <c r="O133" s="16">
        <v>25739</v>
      </c>
      <c r="P133" s="16">
        <v>1700</v>
      </c>
      <c r="Q133" s="16">
        <v>1627378.59</v>
      </c>
      <c r="R133" s="16">
        <v>716898</v>
      </c>
      <c r="S133" s="16">
        <v>133325.9859</v>
      </c>
      <c r="T133" s="16">
        <v>58559.79307</v>
      </c>
      <c r="U133" s="16">
        <v>7918</v>
      </c>
      <c r="V133" s="16">
        <v>36535.00189</v>
      </c>
      <c r="W133" s="16">
        <v>8552.7524059999996</v>
      </c>
      <c r="X133" s="16">
        <v>-130695.6274</v>
      </c>
      <c r="Y133" s="16">
        <v>-514703</v>
      </c>
      <c r="Z133" s="16">
        <v>-28425.340520000002</v>
      </c>
      <c r="AA133" s="16">
        <v>-49883.609750000003</v>
      </c>
      <c r="AB133" s="16">
        <v>4380.6005500000001</v>
      </c>
      <c r="AC133" s="16">
        <v>-10796.00189</v>
      </c>
      <c r="AD133" s="16">
        <v>-6852.7524059999996</v>
      </c>
    </row>
    <row r="134" spans="1:30" x14ac:dyDescent="0.25">
      <c r="A134" s="17">
        <v>44746</v>
      </c>
      <c r="B134" s="16">
        <v>2486341.8969999999</v>
      </c>
      <c r="C134" s="16">
        <v>3124061.5189999999</v>
      </c>
      <c r="D134" s="16">
        <v>919093</v>
      </c>
      <c r="E134" s="16">
        <v>238389.24230000001</v>
      </c>
      <c r="F134" s="16">
        <v>67234.808590000001</v>
      </c>
      <c r="G134" s="16">
        <v>20266.600549999999</v>
      </c>
      <c r="H134" s="16">
        <v>62479.00189</v>
      </c>
      <c r="I134" s="16">
        <v>10552.752409999999</v>
      </c>
      <c r="J134" s="16">
        <v>1496682.963</v>
      </c>
      <c r="K134" s="16">
        <v>202195</v>
      </c>
      <c r="L134" s="16">
        <v>104448.95</v>
      </c>
      <c r="M134" s="16">
        <v>8675.7955060000004</v>
      </c>
      <c r="N134" s="16">
        <v>12348.600549999999</v>
      </c>
      <c r="O134" s="16">
        <v>25944</v>
      </c>
      <c r="P134" s="16">
        <v>1700</v>
      </c>
      <c r="Q134" s="16">
        <v>1627378.557</v>
      </c>
      <c r="R134" s="16">
        <v>716898</v>
      </c>
      <c r="S134" s="16">
        <v>133940.2923</v>
      </c>
      <c r="T134" s="16">
        <v>58559.013079999997</v>
      </c>
      <c r="U134" s="16">
        <v>7918</v>
      </c>
      <c r="V134" s="16">
        <v>36535.00189</v>
      </c>
      <c r="W134" s="16">
        <v>8852.7524059999996</v>
      </c>
      <c r="X134" s="16">
        <v>-130695.5938</v>
      </c>
      <c r="Y134" s="16">
        <v>-514703</v>
      </c>
      <c r="Z134" s="16">
        <v>-29491.342270000001</v>
      </c>
      <c r="AA134" s="16">
        <v>-49883.217579999997</v>
      </c>
      <c r="AB134" s="16">
        <v>4430.6005500000001</v>
      </c>
      <c r="AC134" s="16">
        <v>-10591.00189</v>
      </c>
      <c r="AD134" s="16">
        <v>-7152.7524059999996</v>
      </c>
    </row>
    <row r="135" spans="1:30" x14ac:dyDescent="0.25">
      <c r="A135" s="17">
        <v>44747</v>
      </c>
      <c r="B135" s="16">
        <v>2490554.8969999999</v>
      </c>
      <c r="C135" s="16">
        <v>3130714.0189999999</v>
      </c>
      <c r="D135" s="16">
        <v>920633</v>
      </c>
      <c r="E135" s="16">
        <v>238564.11009999999</v>
      </c>
      <c r="F135" s="16">
        <v>67228.952290000001</v>
      </c>
      <c r="G135" s="16">
        <v>20266.600549999999</v>
      </c>
      <c r="H135" s="16">
        <v>62839.00189</v>
      </c>
      <c r="I135" s="16">
        <v>10552.752409999999</v>
      </c>
      <c r="J135" s="16">
        <v>1497745.463</v>
      </c>
      <c r="K135" s="16">
        <v>203695</v>
      </c>
      <c r="L135" s="16">
        <v>104461.6924</v>
      </c>
      <c r="M135" s="16">
        <v>8673.7007730000005</v>
      </c>
      <c r="N135" s="16">
        <v>12348.600549999999</v>
      </c>
      <c r="O135" s="16">
        <v>25904</v>
      </c>
      <c r="P135" s="16">
        <v>1700</v>
      </c>
      <c r="Q135" s="16">
        <v>1632968.557</v>
      </c>
      <c r="R135" s="16">
        <v>716938</v>
      </c>
      <c r="S135" s="16">
        <v>134102.41769999999</v>
      </c>
      <c r="T135" s="16">
        <v>58555.251519999998</v>
      </c>
      <c r="U135" s="16">
        <v>7918</v>
      </c>
      <c r="V135" s="16">
        <v>36935.00189</v>
      </c>
      <c r="W135" s="16">
        <v>8852.7524059999996</v>
      </c>
      <c r="X135" s="16">
        <v>-135223.0938</v>
      </c>
      <c r="Y135" s="16">
        <v>-513243</v>
      </c>
      <c r="Z135" s="16">
        <v>-29640.72525</v>
      </c>
      <c r="AA135" s="16">
        <v>-49881.550750000002</v>
      </c>
      <c r="AB135" s="16">
        <v>4430.6005500000001</v>
      </c>
      <c r="AC135" s="16">
        <v>-11031.00189</v>
      </c>
      <c r="AD135" s="16">
        <v>-7152.7524059999996</v>
      </c>
    </row>
    <row r="136" spans="1:30" x14ac:dyDescent="0.25">
      <c r="A136" s="17">
        <v>44748</v>
      </c>
      <c r="B136" s="16">
        <v>2496076.7050000001</v>
      </c>
      <c r="C136" s="16">
        <v>3134734.0189999999</v>
      </c>
      <c r="D136" s="16">
        <v>920633</v>
      </c>
      <c r="E136" s="16">
        <v>239585.58420000001</v>
      </c>
      <c r="F136" s="16">
        <v>67220.934999999998</v>
      </c>
      <c r="G136" s="16">
        <v>20766.600549999999</v>
      </c>
      <c r="H136" s="16">
        <v>62969.00189</v>
      </c>
      <c r="I136" s="16">
        <v>10552.752409999999</v>
      </c>
      <c r="J136" s="16">
        <v>1499507.463</v>
      </c>
      <c r="K136" s="16">
        <v>203695</v>
      </c>
      <c r="L136" s="16">
        <v>104488.0306</v>
      </c>
      <c r="M136" s="16">
        <v>8665.6834760000002</v>
      </c>
      <c r="N136" s="16">
        <v>13348.600549999999</v>
      </c>
      <c r="O136" s="16">
        <v>26034</v>
      </c>
      <c r="P136" s="16">
        <v>1700</v>
      </c>
      <c r="Q136" s="16">
        <v>1635226.557</v>
      </c>
      <c r="R136" s="16">
        <v>716938</v>
      </c>
      <c r="S136" s="16">
        <v>135097.55360000001</v>
      </c>
      <c r="T136" s="16">
        <v>58555.251519999998</v>
      </c>
      <c r="U136" s="16">
        <v>7418</v>
      </c>
      <c r="V136" s="16">
        <v>36935.00189</v>
      </c>
      <c r="W136" s="16">
        <v>8852.7524059999996</v>
      </c>
      <c r="X136" s="16">
        <v>-135719.0938</v>
      </c>
      <c r="Y136" s="16">
        <v>-513243</v>
      </c>
      <c r="Z136" s="16">
        <v>-30609.52303</v>
      </c>
      <c r="AA136" s="16">
        <v>-49889.568039999998</v>
      </c>
      <c r="AB136" s="16">
        <v>5930.6005500000001</v>
      </c>
      <c r="AC136" s="16">
        <v>-10901.00189</v>
      </c>
      <c r="AD136" s="16">
        <v>-7152.7524059999996</v>
      </c>
    </row>
    <row r="137" spans="1:30" x14ac:dyDescent="0.25">
      <c r="A137" s="17">
        <v>44749</v>
      </c>
      <c r="B137" s="16">
        <v>2501972.4870000002</v>
      </c>
      <c r="C137" s="16">
        <v>3146298.7259999998</v>
      </c>
      <c r="D137" s="16">
        <v>921833</v>
      </c>
      <c r="E137" s="16">
        <v>239448.1416</v>
      </c>
      <c r="F137" s="16">
        <v>69020.528709999999</v>
      </c>
      <c r="G137" s="16">
        <v>20916.600549999999</v>
      </c>
      <c r="H137" s="16">
        <v>63089.00189</v>
      </c>
      <c r="I137" s="16">
        <v>10552.752409999999</v>
      </c>
      <c r="J137" s="16">
        <v>1507037.463</v>
      </c>
      <c r="K137" s="16">
        <v>204195</v>
      </c>
      <c r="L137" s="16">
        <v>104366.32490000001</v>
      </c>
      <c r="M137" s="16">
        <v>8665.4314119999999</v>
      </c>
      <c r="N137" s="16">
        <v>13348.600549999999</v>
      </c>
      <c r="O137" s="16">
        <v>26034</v>
      </c>
      <c r="P137" s="16">
        <v>1700</v>
      </c>
      <c r="Q137" s="16">
        <v>1639261.263</v>
      </c>
      <c r="R137" s="16">
        <v>717638</v>
      </c>
      <c r="S137" s="16">
        <v>135081.8167</v>
      </c>
      <c r="T137" s="16">
        <v>60355.097300000001</v>
      </c>
      <c r="U137" s="16">
        <v>7568</v>
      </c>
      <c r="V137" s="16">
        <v>37055.00189</v>
      </c>
      <c r="W137" s="16">
        <v>8852.7524059999996</v>
      </c>
      <c r="X137" s="16">
        <v>-132223.80040000001</v>
      </c>
      <c r="Y137" s="16">
        <v>-513443</v>
      </c>
      <c r="Z137" s="16">
        <v>-30715.491829999999</v>
      </c>
      <c r="AA137" s="16">
        <v>-51689.665889999997</v>
      </c>
      <c r="AB137" s="16">
        <v>5780.6005500000001</v>
      </c>
      <c r="AC137" s="16">
        <v>-11021.00189</v>
      </c>
      <c r="AD137" s="16">
        <v>-7152.7524059999996</v>
      </c>
    </row>
    <row r="138" spans="1:30" x14ac:dyDescent="0.25">
      <c r="A138" s="17">
        <v>44750</v>
      </c>
      <c r="B138" s="16">
        <v>2432674.0869999998</v>
      </c>
      <c r="C138" s="16">
        <v>3132725.9909999999</v>
      </c>
      <c r="D138" s="16">
        <v>910615</v>
      </c>
      <c r="E138" s="16">
        <v>239439.88750000001</v>
      </c>
      <c r="F138" s="16">
        <v>68839.55111</v>
      </c>
      <c r="G138" s="16">
        <v>19166.600549999999</v>
      </c>
      <c r="H138" s="16">
        <v>58147.636890000002</v>
      </c>
      <c r="I138" s="16">
        <v>10752.752409999999</v>
      </c>
      <c r="J138" s="16">
        <v>1500110.7279999999</v>
      </c>
      <c r="K138" s="16">
        <v>203926</v>
      </c>
      <c r="L138" s="16">
        <v>104361.141</v>
      </c>
      <c r="M138" s="16">
        <v>8659.4538040000007</v>
      </c>
      <c r="N138" s="16">
        <v>12198.600549999999</v>
      </c>
      <c r="O138" s="16">
        <v>22992.634999999998</v>
      </c>
      <c r="P138" s="16">
        <v>1700</v>
      </c>
      <c r="Q138" s="16">
        <v>1632615.263</v>
      </c>
      <c r="R138" s="16">
        <v>706689</v>
      </c>
      <c r="S138" s="16">
        <v>135078.74650000001</v>
      </c>
      <c r="T138" s="16">
        <v>60180.097300000001</v>
      </c>
      <c r="U138" s="16">
        <v>6968</v>
      </c>
      <c r="V138" s="16">
        <v>35155.00189</v>
      </c>
      <c r="W138" s="16">
        <v>9052.7524059999996</v>
      </c>
      <c r="X138" s="16">
        <v>-132504.53539999999</v>
      </c>
      <c r="Y138" s="16">
        <v>-502763</v>
      </c>
      <c r="Z138" s="16">
        <v>-30717.605449999999</v>
      </c>
      <c r="AA138" s="16">
        <v>-51520.643499999998</v>
      </c>
      <c r="AB138" s="16">
        <v>5230.6005500000001</v>
      </c>
      <c r="AC138" s="16">
        <v>-12162.366889999999</v>
      </c>
      <c r="AD138" s="16">
        <v>-7352.7524059999996</v>
      </c>
    </row>
    <row r="139" spans="1:30" x14ac:dyDescent="0.25">
      <c r="A139" s="17">
        <v>44753</v>
      </c>
      <c r="B139" s="16">
        <v>2435761.2379999999</v>
      </c>
      <c r="C139" s="16">
        <v>3134225.94</v>
      </c>
      <c r="D139" s="16">
        <v>907615</v>
      </c>
      <c r="E139" s="16">
        <v>238877.34160000001</v>
      </c>
      <c r="F139" s="16">
        <v>68595.165550000005</v>
      </c>
      <c r="G139" s="16">
        <v>19166.600549999999</v>
      </c>
      <c r="H139" s="16">
        <v>58147.636890000002</v>
      </c>
      <c r="I139" s="16">
        <v>10752.752409999999</v>
      </c>
      <c r="J139" s="16">
        <v>1500610.7279999999</v>
      </c>
      <c r="K139" s="16">
        <v>202926</v>
      </c>
      <c r="L139" s="16">
        <v>104298.0626</v>
      </c>
      <c r="M139" s="16">
        <v>8588.6128970000009</v>
      </c>
      <c r="N139" s="16">
        <v>12198.600549999999</v>
      </c>
      <c r="O139" s="16">
        <v>22992.634999999998</v>
      </c>
      <c r="P139" s="16">
        <v>1700</v>
      </c>
      <c r="Q139" s="16">
        <v>1633615.213</v>
      </c>
      <c r="R139" s="16">
        <v>704689</v>
      </c>
      <c r="S139" s="16">
        <v>134579.27900000001</v>
      </c>
      <c r="T139" s="16">
        <v>60006.552649999998</v>
      </c>
      <c r="U139" s="16">
        <v>6968</v>
      </c>
      <c r="V139" s="16">
        <v>35155.00189</v>
      </c>
      <c r="W139" s="16">
        <v>9052.7524059999996</v>
      </c>
      <c r="X139" s="16">
        <v>-133004.4847</v>
      </c>
      <c r="Y139" s="16">
        <v>-501763</v>
      </c>
      <c r="Z139" s="16">
        <v>-30281.21646</v>
      </c>
      <c r="AA139" s="16">
        <v>-51417.939760000001</v>
      </c>
      <c r="AB139" s="16">
        <v>5230.6005500000001</v>
      </c>
      <c r="AC139" s="16">
        <v>-12162.366889999999</v>
      </c>
      <c r="AD139" s="16">
        <v>-7352.7524059999996</v>
      </c>
    </row>
    <row r="140" spans="1:30" x14ac:dyDescent="0.25">
      <c r="A140" s="17">
        <v>44754</v>
      </c>
      <c r="B140" s="16">
        <v>2437391.2379999999</v>
      </c>
      <c r="C140" s="16">
        <v>3137320.94</v>
      </c>
      <c r="D140" s="16">
        <v>907680</v>
      </c>
      <c r="E140" s="16">
        <v>239139.41159999999</v>
      </c>
      <c r="F140" s="16">
        <v>68595.131450000001</v>
      </c>
      <c r="G140" s="16">
        <v>19166.600549999999</v>
      </c>
      <c r="H140" s="16">
        <v>58793.083890000002</v>
      </c>
      <c r="I140" s="16">
        <v>10952.752409999999</v>
      </c>
      <c r="J140" s="16">
        <v>1500910.7279999999</v>
      </c>
      <c r="K140" s="16">
        <v>202991</v>
      </c>
      <c r="L140" s="16">
        <v>104561.79240000001</v>
      </c>
      <c r="M140" s="16">
        <v>8588.6128970000009</v>
      </c>
      <c r="N140" s="16">
        <v>12198.600549999999</v>
      </c>
      <c r="O140" s="16">
        <v>23057.634999999998</v>
      </c>
      <c r="P140" s="16">
        <v>1700</v>
      </c>
      <c r="Q140" s="16">
        <v>1636410.213</v>
      </c>
      <c r="R140" s="16">
        <v>704689</v>
      </c>
      <c r="S140" s="16">
        <v>134577.61919999999</v>
      </c>
      <c r="T140" s="16">
        <v>60006.518550000001</v>
      </c>
      <c r="U140" s="16">
        <v>6968</v>
      </c>
      <c r="V140" s="16">
        <v>35735.44889</v>
      </c>
      <c r="W140" s="16">
        <v>9252.7524059999996</v>
      </c>
      <c r="X140" s="16">
        <v>-135499.4847</v>
      </c>
      <c r="Y140" s="16">
        <v>-501698</v>
      </c>
      <c r="Z140" s="16">
        <v>-30015.826809999999</v>
      </c>
      <c r="AA140" s="16">
        <v>-51417.905659999997</v>
      </c>
      <c r="AB140" s="16">
        <v>5230.6005500000001</v>
      </c>
      <c r="AC140" s="16">
        <v>-12677.813889999999</v>
      </c>
      <c r="AD140" s="16">
        <v>-7552.7524059999996</v>
      </c>
    </row>
    <row r="141" spans="1:30" x14ac:dyDescent="0.25">
      <c r="A141" s="17">
        <v>44755</v>
      </c>
      <c r="B141" s="16">
        <v>2440691.2379999999</v>
      </c>
      <c r="C141" s="16">
        <v>3142602.94</v>
      </c>
      <c r="D141" s="16">
        <v>907800</v>
      </c>
      <c r="E141" s="16">
        <v>238845.72589999999</v>
      </c>
      <c r="F141" s="16">
        <v>68594.171100000007</v>
      </c>
      <c r="G141" s="16">
        <v>19166.600549999999</v>
      </c>
      <c r="H141" s="16">
        <v>58803.083890000002</v>
      </c>
      <c r="I141" s="16">
        <v>10952.752409999999</v>
      </c>
      <c r="J141" s="16">
        <v>1503949.7279999999</v>
      </c>
      <c r="K141" s="16">
        <v>202991</v>
      </c>
      <c r="L141" s="16">
        <v>104275.86040000001</v>
      </c>
      <c r="M141" s="16">
        <v>8588.5933060000007</v>
      </c>
      <c r="N141" s="16">
        <v>12198.600549999999</v>
      </c>
      <c r="O141" s="16">
        <v>23087.634999999998</v>
      </c>
      <c r="P141" s="16">
        <v>1700</v>
      </c>
      <c r="Q141" s="16">
        <v>1638653.213</v>
      </c>
      <c r="R141" s="16">
        <v>704809</v>
      </c>
      <c r="S141" s="16">
        <v>134569.86550000001</v>
      </c>
      <c r="T141" s="16">
        <v>60005.577790000003</v>
      </c>
      <c r="U141" s="16">
        <v>6968</v>
      </c>
      <c r="V141" s="16">
        <v>35715.44889</v>
      </c>
      <c r="W141" s="16">
        <v>9252.7524059999996</v>
      </c>
      <c r="X141" s="16">
        <v>-134703.4847</v>
      </c>
      <c r="Y141" s="16">
        <v>-501818</v>
      </c>
      <c r="Z141" s="16">
        <v>-30294.005079999999</v>
      </c>
      <c r="AA141" s="16">
        <v>-51416.984479999999</v>
      </c>
      <c r="AB141" s="16">
        <v>5230.6005500000001</v>
      </c>
      <c r="AC141" s="16">
        <v>-12627.813889999999</v>
      </c>
      <c r="AD141" s="16">
        <v>-7552.7524059999996</v>
      </c>
    </row>
    <row r="142" spans="1:30" x14ac:dyDescent="0.25">
      <c r="A142" s="17">
        <v>44756</v>
      </c>
      <c r="B142" s="16">
        <v>2444374.2379999999</v>
      </c>
      <c r="C142" s="16">
        <v>3145103.94</v>
      </c>
      <c r="D142" s="16">
        <v>907800</v>
      </c>
      <c r="E142" s="16">
        <v>238844.60740000001</v>
      </c>
      <c r="F142" s="16">
        <v>68594.103730000003</v>
      </c>
      <c r="G142" s="16">
        <v>19266.600549999999</v>
      </c>
      <c r="H142" s="16">
        <v>58953.083890000002</v>
      </c>
      <c r="I142" s="16">
        <v>10952.752409999999</v>
      </c>
      <c r="J142" s="16">
        <v>1504882.7279999999</v>
      </c>
      <c r="K142" s="16">
        <v>202991</v>
      </c>
      <c r="L142" s="16">
        <v>104275.3751</v>
      </c>
      <c r="M142" s="16">
        <v>8588.5259380000007</v>
      </c>
      <c r="N142" s="16">
        <v>12298.600549999999</v>
      </c>
      <c r="O142" s="16">
        <v>23237.634999999998</v>
      </c>
      <c r="P142" s="16">
        <v>1700</v>
      </c>
      <c r="Q142" s="16">
        <v>1640221.213</v>
      </c>
      <c r="R142" s="16">
        <v>704809</v>
      </c>
      <c r="S142" s="16">
        <v>134569.2323</v>
      </c>
      <c r="T142" s="16">
        <v>60005.577790000003</v>
      </c>
      <c r="U142" s="16">
        <v>6968</v>
      </c>
      <c r="V142" s="16">
        <v>35715.44889</v>
      </c>
      <c r="W142" s="16">
        <v>9252.7524059999996</v>
      </c>
      <c r="X142" s="16">
        <v>-135338.4847</v>
      </c>
      <c r="Y142" s="16">
        <v>-501818</v>
      </c>
      <c r="Z142" s="16">
        <v>-30293.85714</v>
      </c>
      <c r="AA142" s="16">
        <v>-51417.051850000003</v>
      </c>
      <c r="AB142" s="16">
        <v>5330.6005500000001</v>
      </c>
      <c r="AC142" s="16">
        <v>-12477.813889999999</v>
      </c>
      <c r="AD142" s="16">
        <v>-7552.7524059999996</v>
      </c>
    </row>
    <row r="143" spans="1:30" x14ac:dyDescent="0.25">
      <c r="A143" s="17">
        <v>44757</v>
      </c>
      <c r="B143" s="16">
        <v>2443546.8089999999</v>
      </c>
      <c r="C143" s="16">
        <v>3148624.79</v>
      </c>
      <c r="D143" s="16">
        <v>907800</v>
      </c>
      <c r="E143" s="16">
        <v>238439.46530000001</v>
      </c>
      <c r="F143" s="16">
        <v>68588.07879</v>
      </c>
      <c r="G143" s="16">
        <v>19116.600549999999</v>
      </c>
      <c r="H143" s="16">
        <v>59298.083890000002</v>
      </c>
      <c r="I143" s="16">
        <v>10924.8662</v>
      </c>
      <c r="J143" s="16">
        <v>1507165.578</v>
      </c>
      <c r="K143" s="16">
        <v>202991</v>
      </c>
      <c r="L143" s="16">
        <v>103882.00199999999</v>
      </c>
      <c r="M143" s="16">
        <v>8587.337082</v>
      </c>
      <c r="N143" s="16">
        <v>12298.600549999999</v>
      </c>
      <c r="O143" s="16">
        <v>23282.634999999998</v>
      </c>
      <c r="P143" s="16">
        <v>1700</v>
      </c>
      <c r="Q143" s="16">
        <v>1641459.213</v>
      </c>
      <c r="R143" s="16">
        <v>704809</v>
      </c>
      <c r="S143" s="16">
        <v>134557.4633</v>
      </c>
      <c r="T143" s="16">
        <v>60000.741710000002</v>
      </c>
      <c r="U143" s="16">
        <v>6818</v>
      </c>
      <c r="V143" s="16">
        <v>36015.44889</v>
      </c>
      <c r="W143" s="16">
        <v>9224.8661990000001</v>
      </c>
      <c r="X143" s="16">
        <v>-134293.6347</v>
      </c>
      <c r="Y143" s="16">
        <v>-501818</v>
      </c>
      <c r="Z143" s="16">
        <v>-30675.461299999999</v>
      </c>
      <c r="AA143" s="16">
        <v>-51413.404620000001</v>
      </c>
      <c r="AB143" s="16">
        <v>5480.6005500000001</v>
      </c>
      <c r="AC143" s="16">
        <v>-12732.813889999999</v>
      </c>
      <c r="AD143" s="16">
        <v>-7524.8661990000001</v>
      </c>
    </row>
    <row r="144" spans="1:30" x14ac:dyDescent="0.25">
      <c r="A144" s="17">
        <v>44760</v>
      </c>
      <c r="B144" s="16">
        <v>2457558.8089999999</v>
      </c>
      <c r="C144" s="16">
        <v>3154203.79</v>
      </c>
      <c r="D144" s="16">
        <v>907800</v>
      </c>
      <c r="E144" s="16">
        <v>237736.74309999999</v>
      </c>
      <c r="F144" s="16">
        <v>68760.348389999999</v>
      </c>
      <c r="G144" s="16">
        <v>19116.600549999999</v>
      </c>
      <c r="H144" s="16">
        <v>59698.083890000002</v>
      </c>
      <c r="I144" s="16">
        <v>10924.8662</v>
      </c>
      <c r="J144" s="16">
        <v>1510090.578</v>
      </c>
      <c r="K144" s="16">
        <v>202991</v>
      </c>
      <c r="L144" s="16">
        <v>103712.72689999999</v>
      </c>
      <c r="M144" s="16">
        <v>8583.6245049999998</v>
      </c>
      <c r="N144" s="16">
        <v>12298.600549999999</v>
      </c>
      <c r="O144" s="16">
        <v>23282.634999999998</v>
      </c>
      <c r="P144" s="16">
        <v>1700</v>
      </c>
      <c r="Q144" s="16">
        <v>1644113.213</v>
      </c>
      <c r="R144" s="16">
        <v>704809</v>
      </c>
      <c r="S144" s="16">
        <v>134024.01620000001</v>
      </c>
      <c r="T144" s="16">
        <v>60176.723879999998</v>
      </c>
      <c r="U144" s="16">
        <v>6818</v>
      </c>
      <c r="V144" s="16">
        <v>36415.44889</v>
      </c>
      <c r="W144" s="16">
        <v>9224.8661990000001</v>
      </c>
      <c r="X144" s="16">
        <v>-134022.6347</v>
      </c>
      <c r="Y144" s="16">
        <v>-501818</v>
      </c>
      <c r="Z144" s="16">
        <v>-30311.289390000002</v>
      </c>
      <c r="AA144" s="16">
        <v>-51593.09938</v>
      </c>
      <c r="AB144" s="16">
        <v>5480.6005500000001</v>
      </c>
      <c r="AC144" s="16">
        <v>-13132.813889999999</v>
      </c>
      <c r="AD144" s="16">
        <v>-7524.8661990000001</v>
      </c>
    </row>
    <row r="145" spans="1:30" x14ac:dyDescent="0.25">
      <c r="A145" s="17">
        <v>44761</v>
      </c>
      <c r="B145" s="16">
        <v>2463882.716</v>
      </c>
      <c r="C145" s="16">
        <v>3156709.79</v>
      </c>
      <c r="D145" s="16">
        <v>907920</v>
      </c>
      <c r="E145" s="16">
        <v>237613.9895</v>
      </c>
      <c r="F145" s="16">
        <v>68759.795289999995</v>
      </c>
      <c r="G145" s="16">
        <v>20616.600549999999</v>
      </c>
      <c r="H145" s="16">
        <v>59698.083890000002</v>
      </c>
      <c r="I145" s="16">
        <v>10924.8662</v>
      </c>
      <c r="J145" s="16">
        <v>1510376.578</v>
      </c>
      <c r="K145" s="16">
        <v>203111</v>
      </c>
      <c r="L145" s="16">
        <v>103593.8118</v>
      </c>
      <c r="M145" s="16">
        <v>8583.0714050000006</v>
      </c>
      <c r="N145" s="16">
        <v>13798.600549999999</v>
      </c>
      <c r="O145" s="16">
        <v>23282.634999999998</v>
      </c>
      <c r="P145" s="16">
        <v>1700</v>
      </c>
      <c r="Q145" s="16">
        <v>1646333.213</v>
      </c>
      <c r="R145" s="16">
        <v>704809</v>
      </c>
      <c r="S145" s="16">
        <v>134020.1777</v>
      </c>
      <c r="T145" s="16">
        <v>60176.723879999998</v>
      </c>
      <c r="U145" s="16">
        <v>6818</v>
      </c>
      <c r="V145" s="16">
        <v>36415.44889</v>
      </c>
      <c r="W145" s="16">
        <v>9224.8661990000001</v>
      </c>
      <c r="X145" s="16">
        <v>-135956.6347</v>
      </c>
      <c r="Y145" s="16">
        <v>-501698</v>
      </c>
      <c r="Z145" s="16">
        <v>-30426.365969999999</v>
      </c>
      <c r="AA145" s="16">
        <v>-51593.652479999997</v>
      </c>
      <c r="AB145" s="16">
        <v>6980.6005500000001</v>
      </c>
      <c r="AC145" s="16">
        <v>-13132.813889999999</v>
      </c>
      <c r="AD145" s="16">
        <v>-7524.8661990000001</v>
      </c>
    </row>
    <row r="146" spans="1:30" x14ac:dyDescent="0.25">
      <c r="A146" s="17">
        <v>44762</v>
      </c>
      <c r="B146" s="16">
        <v>2464699.31</v>
      </c>
      <c r="C146" s="16">
        <v>3155903.79</v>
      </c>
      <c r="D146" s="16">
        <v>915920</v>
      </c>
      <c r="E146" s="16">
        <v>237584.5815</v>
      </c>
      <c r="F146" s="16">
        <v>68758.910950000005</v>
      </c>
      <c r="G146" s="16">
        <v>20616.600549999999</v>
      </c>
      <c r="H146" s="16">
        <v>60243.083890000002</v>
      </c>
      <c r="I146" s="16">
        <v>10924.8662</v>
      </c>
      <c r="J146" s="16">
        <v>1509431.578</v>
      </c>
      <c r="K146" s="16">
        <v>207111</v>
      </c>
      <c r="L146" s="16">
        <v>103584.7717</v>
      </c>
      <c r="M146" s="16">
        <v>8582.8566470000005</v>
      </c>
      <c r="N146" s="16">
        <v>13798.600549999999</v>
      </c>
      <c r="O146" s="16">
        <v>23827.634999999998</v>
      </c>
      <c r="P146" s="16">
        <v>1700</v>
      </c>
      <c r="Q146" s="16">
        <v>1646472.213</v>
      </c>
      <c r="R146" s="16">
        <v>708809</v>
      </c>
      <c r="S146" s="16">
        <v>133999.80979999999</v>
      </c>
      <c r="T146" s="16">
        <v>60176.054300000003</v>
      </c>
      <c r="U146" s="16">
        <v>6818</v>
      </c>
      <c r="V146" s="16">
        <v>36415.44889</v>
      </c>
      <c r="W146" s="16">
        <v>9224.8661990000001</v>
      </c>
      <c r="X146" s="16">
        <v>-137040.6347</v>
      </c>
      <c r="Y146" s="16">
        <v>-501698</v>
      </c>
      <c r="Z146" s="16">
        <v>-30415.038079999998</v>
      </c>
      <c r="AA146" s="16">
        <v>-51593.197659999998</v>
      </c>
      <c r="AB146" s="16">
        <v>6980.6005500000001</v>
      </c>
      <c r="AC146" s="16">
        <v>-12587.813889999999</v>
      </c>
      <c r="AD146" s="16">
        <v>-7524.8661990000001</v>
      </c>
    </row>
    <row r="147" spans="1:30" x14ac:dyDescent="0.25">
      <c r="A147" s="17">
        <v>44763</v>
      </c>
      <c r="B147" s="16">
        <v>2466524.0090000001</v>
      </c>
      <c r="C147" s="16">
        <v>3161473.79</v>
      </c>
      <c r="D147" s="16">
        <v>915920</v>
      </c>
      <c r="E147" s="16">
        <v>237732.45689999999</v>
      </c>
      <c r="F147" s="16">
        <v>68756.837270000004</v>
      </c>
      <c r="G147" s="16">
        <v>20666.600549999999</v>
      </c>
      <c r="H147" s="16">
        <v>60443.083890000002</v>
      </c>
      <c r="I147" s="16">
        <v>10924.8662</v>
      </c>
      <c r="J147" s="16">
        <v>1512791.578</v>
      </c>
      <c r="K147" s="16">
        <v>207111</v>
      </c>
      <c r="L147" s="16">
        <v>103734.3898</v>
      </c>
      <c r="M147" s="16">
        <v>8580.7829650000003</v>
      </c>
      <c r="N147" s="16">
        <v>13848.600549999999</v>
      </c>
      <c r="O147" s="16">
        <v>24027.634999999998</v>
      </c>
      <c r="P147" s="16">
        <v>1700</v>
      </c>
      <c r="Q147" s="16">
        <v>1648682.213</v>
      </c>
      <c r="R147" s="16">
        <v>708809</v>
      </c>
      <c r="S147" s="16">
        <v>133998.06709999999</v>
      </c>
      <c r="T147" s="16">
        <v>60176.054300000003</v>
      </c>
      <c r="U147" s="16">
        <v>6818</v>
      </c>
      <c r="V147" s="16">
        <v>36415.44889</v>
      </c>
      <c r="W147" s="16">
        <v>9224.8661990000001</v>
      </c>
      <c r="X147" s="16">
        <v>-135890.6347</v>
      </c>
      <c r="Y147" s="16">
        <v>-501698</v>
      </c>
      <c r="Z147" s="16">
        <v>-30263.677329999999</v>
      </c>
      <c r="AA147" s="16">
        <v>-51595.271339999999</v>
      </c>
      <c r="AB147" s="16">
        <v>7030.6005500000001</v>
      </c>
      <c r="AC147" s="16">
        <v>-12387.813889999999</v>
      </c>
      <c r="AD147" s="16">
        <v>-7524.8661990000001</v>
      </c>
    </row>
    <row r="148" spans="1:30" x14ac:dyDescent="0.25">
      <c r="A148" s="17">
        <v>44764</v>
      </c>
      <c r="B148" s="16">
        <v>2472532.0090000001</v>
      </c>
      <c r="C148" s="16">
        <v>3170589.79</v>
      </c>
      <c r="D148" s="16">
        <v>916290</v>
      </c>
      <c r="E148" s="16">
        <v>237687.17970000001</v>
      </c>
      <c r="F148" s="16">
        <v>68752.978480000005</v>
      </c>
      <c r="G148" s="16">
        <v>20666.600549999999</v>
      </c>
      <c r="H148" s="16">
        <v>60443.083890000002</v>
      </c>
      <c r="I148" s="16">
        <v>10924.8662</v>
      </c>
      <c r="J148" s="16">
        <v>1517994.578</v>
      </c>
      <c r="K148" s="16">
        <v>207481</v>
      </c>
      <c r="L148" s="16">
        <v>103692.45540000001</v>
      </c>
      <c r="M148" s="16">
        <v>8580.3921460000001</v>
      </c>
      <c r="N148" s="16">
        <v>13848.600549999999</v>
      </c>
      <c r="O148" s="16">
        <v>24027.634999999998</v>
      </c>
      <c r="P148" s="16">
        <v>1700</v>
      </c>
      <c r="Q148" s="16">
        <v>1652595.213</v>
      </c>
      <c r="R148" s="16">
        <v>708809</v>
      </c>
      <c r="S148" s="16">
        <v>133994.7243</v>
      </c>
      <c r="T148" s="16">
        <v>60172.586329999998</v>
      </c>
      <c r="U148" s="16">
        <v>6818</v>
      </c>
      <c r="V148" s="16">
        <v>36415.44889</v>
      </c>
      <c r="W148" s="16">
        <v>9224.8661990000001</v>
      </c>
      <c r="X148" s="16">
        <v>-134600.6347</v>
      </c>
      <c r="Y148" s="16">
        <v>-501328</v>
      </c>
      <c r="Z148" s="16">
        <v>-30302.268840000001</v>
      </c>
      <c r="AA148" s="16">
        <v>-51592.194190000002</v>
      </c>
      <c r="AB148" s="16">
        <v>7030.6005500000001</v>
      </c>
      <c r="AC148" s="16">
        <v>-12387.813889999999</v>
      </c>
      <c r="AD148" s="16">
        <v>-7524.8661990000001</v>
      </c>
    </row>
    <row r="149" spans="1:30" x14ac:dyDescent="0.25">
      <c r="A149" s="17">
        <v>44767</v>
      </c>
      <c r="B149" s="16">
        <v>2479681.08</v>
      </c>
      <c r="C149" s="16">
        <v>3175222.7069999999</v>
      </c>
      <c r="D149" s="16">
        <v>918290</v>
      </c>
      <c r="E149" s="16">
        <v>237987.908</v>
      </c>
      <c r="F149" s="16">
        <v>68741.342699999994</v>
      </c>
      <c r="G149" s="16">
        <v>20666.600549999999</v>
      </c>
      <c r="H149" s="16">
        <v>60593.083890000002</v>
      </c>
      <c r="I149" s="16">
        <v>10924.8662</v>
      </c>
      <c r="J149" s="16">
        <v>1521982.578</v>
      </c>
      <c r="K149" s="16">
        <v>207481</v>
      </c>
      <c r="L149" s="16">
        <v>103785.61259999999</v>
      </c>
      <c r="M149" s="16">
        <v>8571.2229750000006</v>
      </c>
      <c r="N149" s="16">
        <v>13848.600549999999</v>
      </c>
      <c r="O149" s="16">
        <v>24027.634999999998</v>
      </c>
      <c r="P149" s="16">
        <v>1700</v>
      </c>
      <c r="Q149" s="16">
        <v>1653240.129</v>
      </c>
      <c r="R149" s="16">
        <v>710809</v>
      </c>
      <c r="S149" s="16">
        <v>134202.2953</v>
      </c>
      <c r="T149" s="16">
        <v>60170.119720000002</v>
      </c>
      <c r="U149" s="16">
        <v>6818</v>
      </c>
      <c r="V149" s="16">
        <v>36565.44889</v>
      </c>
      <c r="W149" s="16">
        <v>9224.8661990000001</v>
      </c>
      <c r="X149" s="16">
        <v>-131257.5508</v>
      </c>
      <c r="Y149" s="16">
        <v>-503328</v>
      </c>
      <c r="Z149" s="16">
        <v>-30416.682690000001</v>
      </c>
      <c r="AA149" s="16">
        <v>-51598.89675</v>
      </c>
      <c r="AB149" s="16">
        <v>7030.6005500000001</v>
      </c>
      <c r="AC149" s="16">
        <v>-12537.813889999999</v>
      </c>
      <c r="AD149" s="16">
        <v>-7524.8661990000001</v>
      </c>
    </row>
    <row r="150" spans="1:30" x14ac:dyDescent="0.25">
      <c r="A150" s="17">
        <v>44768</v>
      </c>
      <c r="B150" s="16">
        <v>2488298.324</v>
      </c>
      <c r="C150" s="16">
        <v>3180827.307</v>
      </c>
      <c r="D150" s="16">
        <v>922790</v>
      </c>
      <c r="E150" s="16">
        <v>238151.24789999999</v>
      </c>
      <c r="F150" s="16">
        <v>68739.972389999995</v>
      </c>
      <c r="G150" s="16">
        <v>21166.600549999999</v>
      </c>
      <c r="H150" s="16">
        <v>61192.219770000003</v>
      </c>
      <c r="I150" s="16">
        <v>11024.8662</v>
      </c>
      <c r="J150" s="16">
        <v>1523505.1780000001</v>
      </c>
      <c r="K150" s="16">
        <v>207481</v>
      </c>
      <c r="L150" s="16">
        <v>103963.34759999999</v>
      </c>
      <c r="M150" s="16">
        <v>8570.5081950000003</v>
      </c>
      <c r="N150" s="16">
        <v>14348.600549999999</v>
      </c>
      <c r="O150" s="16">
        <v>24626.77088</v>
      </c>
      <c r="P150" s="16">
        <v>1800</v>
      </c>
      <c r="Q150" s="16">
        <v>1657322.129</v>
      </c>
      <c r="R150" s="16">
        <v>715309</v>
      </c>
      <c r="S150" s="16">
        <v>134187.90030000001</v>
      </c>
      <c r="T150" s="16">
        <v>60169.464200000002</v>
      </c>
      <c r="U150" s="16">
        <v>6818</v>
      </c>
      <c r="V150" s="16">
        <v>36565.44889</v>
      </c>
      <c r="W150" s="16">
        <v>9224.8661990000001</v>
      </c>
      <c r="X150" s="16">
        <v>-133816.95079999999</v>
      </c>
      <c r="Y150" s="16">
        <v>-507828</v>
      </c>
      <c r="Z150" s="16">
        <v>-30224.552759999999</v>
      </c>
      <c r="AA150" s="16">
        <v>-51598.955999999998</v>
      </c>
      <c r="AB150" s="16">
        <v>7530.6005500000001</v>
      </c>
      <c r="AC150" s="16">
        <v>-11938.67801</v>
      </c>
      <c r="AD150" s="16">
        <v>-7424.8661990000001</v>
      </c>
    </row>
    <row r="151" spans="1:30" x14ac:dyDescent="0.25">
      <c r="A151" s="17">
        <v>44769</v>
      </c>
      <c r="B151" s="16">
        <v>2491237.324</v>
      </c>
      <c r="C151" s="16">
        <v>3182593.307</v>
      </c>
      <c r="D151" s="16">
        <v>922790</v>
      </c>
      <c r="E151" s="16">
        <v>238327.96599999999</v>
      </c>
      <c r="F151" s="16">
        <v>68739.593519999995</v>
      </c>
      <c r="G151" s="16">
        <v>21166.600549999999</v>
      </c>
      <c r="H151" s="16">
        <v>61537.219770000003</v>
      </c>
      <c r="I151" s="16">
        <v>11024.8662</v>
      </c>
      <c r="J151" s="16">
        <v>1524532.1780000001</v>
      </c>
      <c r="K151" s="16">
        <v>207481</v>
      </c>
      <c r="L151" s="16">
        <v>104159.8676</v>
      </c>
      <c r="M151" s="16">
        <v>8570.3687169999994</v>
      </c>
      <c r="N151" s="16">
        <v>14348.600549999999</v>
      </c>
      <c r="O151" s="16">
        <v>24971.77088</v>
      </c>
      <c r="P151" s="16">
        <v>1800</v>
      </c>
      <c r="Q151" s="16">
        <v>1658061.129</v>
      </c>
      <c r="R151" s="16">
        <v>715309</v>
      </c>
      <c r="S151" s="16">
        <v>134168.09839999999</v>
      </c>
      <c r="T151" s="16">
        <v>60169.224800000004</v>
      </c>
      <c r="U151" s="16">
        <v>6818</v>
      </c>
      <c r="V151" s="16">
        <v>36565.44889</v>
      </c>
      <c r="W151" s="16">
        <v>9224.8661990000001</v>
      </c>
      <c r="X151" s="16">
        <v>-133528.95079999999</v>
      </c>
      <c r="Y151" s="16">
        <v>-507828</v>
      </c>
      <c r="Z151" s="16">
        <v>-30008.230810000001</v>
      </c>
      <c r="AA151" s="16">
        <v>-51598.856079999998</v>
      </c>
      <c r="AB151" s="16">
        <v>7530.6005500000001</v>
      </c>
      <c r="AC151" s="16">
        <v>-11593.67801</v>
      </c>
      <c r="AD151" s="16">
        <v>-7424.8661990000001</v>
      </c>
    </row>
    <row r="152" spans="1:30" x14ac:dyDescent="0.25">
      <c r="A152" s="17">
        <v>44770</v>
      </c>
      <c r="B152" s="16">
        <v>2495657.6579999998</v>
      </c>
      <c r="C152" s="16">
        <v>3187369.307</v>
      </c>
      <c r="D152" s="16">
        <v>922790</v>
      </c>
      <c r="E152" s="16">
        <v>238302.522</v>
      </c>
      <c r="F152" s="16">
        <v>68738.670750000005</v>
      </c>
      <c r="G152" s="16">
        <v>21166.600549999999</v>
      </c>
      <c r="H152" s="16">
        <v>61537.219770000003</v>
      </c>
      <c r="I152" s="16">
        <v>11024.8662</v>
      </c>
      <c r="J152" s="16">
        <v>1525059.1780000001</v>
      </c>
      <c r="K152" s="16">
        <v>207481</v>
      </c>
      <c r="L152" s="16">
        <v>104140.2271</v>
      </c>
      <c r="M152" s="16">
        <v>8569.4459559999996</v>
      </c>
      <c r="N152" s="16">
        <v>14348.600549999999</v>
      </c>
      <c r="O152" s="16">
        <v>24971.77088</v>
      </c>
      <c r="P152" s="16">
        <v>1800</v>
      </c>
      <c r="Q152" s="16">
        <v>1662310.129</v>
      </c>
      <c r="R152" s="16">
        <v>715309</v>
      </c>
      <c r="S152" s="16">
        <v>134162.29490000001</v>
      </c>
      <c r="T152" s="16">
        <v>60169.224800000004</v>
      </c>
      <c r="U152" s="16">
        <v>6818</v>
      </c>
      <c r="V152" s="16">
        <v>36565.44889</v>
      </c>
      <c r="W152" s="16">
        <v>9224.8661990000001</v>
      </c>
      <c r="X152" s="16">
        <v>-137250.95079999999</v>
      </c>
      <c r="Y152" s="16">
        <v>-507828</v>
      </c>
      <c r="Z152" s="16">
        <v>-30022.067790000001</v>
      </c>
      <c r="AA152" s="16">
        <v>-51599.778839999999</v>
      </c>
      <c r="AB152" s="16">
        <v>7530.6005500000001</v>
      </c>
      <c r="AC152" s="16">
        <v>-11593.67801</v>
      </c>
      <c r="AD152" s="16">
        <v>-7424.8661990000001</v>
      </c>
    </row>
    <row r="153" spans="1:30" x14ac:dyDescent="0.25">
      <c r="A153" s="17">
        <v>44771</v>
      </c>
      <c r="B153" s="16">
        <v>2500693.0359999998</v>
      </c>
      <c r="C153" s="16">
        <v>3190482.307</v>
      </c>
      <c r="D153" s="16">
        <v>922790</v>
      </c>
      <c r="E153" s="16">
        <v>238102.1888</v>
      </c>
      <c r="F153" s="16">
        <v>68738.569159999999</v>
      </c>
      <c r="G153" s="16">
        <v>21216.600549999999</v>
      </c>
      <c r="H153" s="16">
        <v>61137.219770000003</v>
      </c>
      <c r="I153" s="16">
        <v>11024.8662</v>
      </c>
      <c r="J153" s="16">
        <v>1523938.1780000001</v>
      </c>
      <c r="K153" s="16">
        <v>207481</v>
      </c>
      <c r="L153" s="16">
        <v>103941.24280000001</v>
      </c>
      <c r="M153" s="16">
        <v>8569.3443659999994</v>
      </c>
      <c r="N153" s="16">
        <v>14398.600549999999</v>
      </c>
      <c r="O153" s="16">
        <v>24571.77088</v>
      </c>
      <c r="P153" s="16">
        <v>1800</v>
      </c>
      <c r="Q153" s="16">
        <v>1666544.129</v>
      </c>
      <c r="R153" s="16">
        <v>715309</v>
      </c>
      <c r="S153" s="16">
        <v>134160.946</v>
      </c>
      <c r="T153" s="16">
        <v>60169.224800000004</v>
      </c>
      <c r="U153" s="16">
        <v>6818</v>
      </c>
      <c r="V153" s="16">
        <v>36565.44889</v>
      </c>
      <c r="W153" s="16">
        <v>9224.8661990000001</v>
      </c>
      <c r="X153" s="16">
        <v>-142605.95079999999</v>
      </c>
      <c r="Y153" s="16">
        <v>-507828</v>
      </c>
      <c r="Z153" s="16">
        <v>-30219.703239999999</v>
      </c>
      <c r="AA153" s="16">
        <v>-51599.880429999997</v>
      </c>
      <c r="AB153" s="16">
        <v>7580.6005500000001</v>
      </c>
      <c r="AC153" s="16">
        <v>-11993.67801</v>
      </c>
      <c r="AD153" s="16">
        <v>-7424.8661990000001</v>
      </c>
    </row>
    <row r="154" spans="1:30" x14ac:dyDescent="0.25">
      <c r="A154" s="17">
        <v>44774</v>
      </c>
      <c r="B154" s="16">
        <v>2496162.71</v>
      </c>
      <c r="C154" s="16">
        <v>3188751.7719999999</v>
      </c>
      <c r="D154" s="16">
        <v>924500</v>
      </c>
      <c r="E154" s="16">
        <v>237928.48050000001</v>
      </c>
      <c r="F154" s="16">
        <v>68735.073260000005</v>
      </c>
      <c r="G154" s="16">
        <v>20966.600549999999</v>
      </c>
      <c r="H154" s="16">
        <v>60727.219770000003</v>
      </c>
      <c r="I154" s="16">
        <v>11024.8662</v>
      </c>
      <c r="J154" s="16">
        <v>1522054.1780000001</v>
      </c>
      <c r="K154" s="16">
        <v>208311</v>
      </c>
      <c r="L154" s="16">
        <v>103785.2022</v>
      </c>
      <c r="M154" s="16">
        <v>8569.3443659999994</v>
      </c>
      <c r="N154" s="16">
        <v>14148.600549999999</v>
      </c>
      <c r="O154" s="16">
        <v>23961.77088</v>
      </c>
      <c r="P154" s="16">
        <v>1800</v>
      </c>
      <c r="Q154" s="16">
        <v>1666697.594</v>
      </c>
      <c r="R154" s="16">
        <v>716189</v>
      </c>
      <c r="S154" s="16">
        <v>134143.27830000001</v>
      </c>
      <c r="T154" s="16">
        <v>60165.728900000002</v>
      </c>
      <c r="U154" s="16">
        <v>6818</v>
      </c>
      <c r="V154" s="16">
        <v>36765.44889</v>
      </c>
      <c r="W154" s="16">
        <v>9224.8661990000001</v>
      </c>
      <c r="X154" s="16">
        <v>-144643.41579999999</v>
      </c>
      <c r="Y154" s="16">
        <v>-507878</v>
      </c>
      <c r="Z154" s="16">
        <v>-30358.076150000001</v>
      </c>
      <c r="AA154" s="16">
        <v>-51596.384530000003</v>
      </c>
      <c r="AB154" s="16">
        <v>7330.6005500000001</v>
      </c>
      <c r="AC154" s="16">
        <v>-12803.67801</v>
      </c>
      <c r="AD154" s="16">
        <v>-7424.8661990000001</v>
      </c>
    </row>
    <row r="155" spans="1:30" x14ac:dyDescent="0.25">
      <c r="A155" s="17">
        <v>44775</v>
      </c>
      <c r="B155" s="16">
        <v>2502436.051</v>
      </c>
      <c r="C155" s="16">
        <v>3192812.7379999999</v>
      </c>
      <c r="D155" s="16">
        <v>924500</v>
      </c>
      <c r="E155" s="16">
        <v>237946.25690000001</v>
      </c>
      <c r="F155" s="16">
        <v>68623.899659999995</v>
      </c>
      <c r="G155" s="16">
        <v>21166.600549999999</v>
      </c>
      <c r="H155" s="16">
        <v>61129.651769999997</v>
      </c>
      <c r="I155" s="16">
        <v>11024.8662</v>
      </c>
      <c r="J155" s="16">
        <v>1524267.1780000001</v>
      </c>
      <c r="K155" s="16">
        <v>208311</v>
      </c>
      <c r="L155" s="16">
        <v>103812.82980000001</v>
      </c>
      <c r="M155" s="16">
        <v>8458.9507159999994</v>
      </c>
      <c r="N155" s="16">
        <v>14348.600549999999</v>
      </c>
      <c r="O155" s="16">
        <v>24261.77088</v>
      </c>
      <c r="P155" s="16">
        <v>1800</v>
      </c>
      <c r="Q155" s="16">
        <v>1668545.56</v>
      </c>
      <c r="R155" s="16">
        <v>716189</v>
      </c>
      <c r="S155" s="16">
        <v>134133.4271</v>
      </c>
      <c r="T155" s="16">
        <v>60164.948940000002</v>
      </c>
      <c r="U155" s="16">
        <v>6818</v>
      </c>
      <c r="V155" s="16">
        <v>36867.88089</v>
      </c>
      <c r="W155" s="16">
        <v>9224.8661990000001</v>
      </c>
      <c r="X155" s="16">
        <v>-144278.3824</v>
      </c>
      <c r="Y155" s="16">
        <v>-507878</v>
      </c>
      <c r="Z155" s="16">
        <v>-30320.59737</v>
      </c>
      <c r="AA155" s="16">
        <v>-51705.998220000001</v>
      </c>
      <c r="AB155" s="16">
        <v>7530.6005500000001</v>
      </c>
      <c r="AC155" s="16">
        <v>-12606.11001</v>
      </c>
      <c r="AD155" s="16">
        <v>-7424.8661990000001</v>
      </c>
    </row>
    <row r="156" spans="1:30" x14ac:dyDescent="0.25">
      <c r="A156" s="17">
        <v>44776</v>
      </c>
      <c r="B156" s="16">
        <v>2512021.5630000001</v>
      </c>
      <c r="C156" s="16">
        <v>3198409.7379999999</v>
      </c>
      <c r="D156" s="16">
        <v>924500</v>
      </c>
      <c r="E156" s="16">
        <v>237967.05660000001</v>
      </c>
      <c r="F156" s="16">
        <v>68633.899659999995</v>
      </c>
      <c r="G156" s="16">
        <v>21266.600549999999</v>
      </c>
      <c r="H156" s="16">
        <v>63039.651769999997</v>
      </c>
      <c r="I156" s="16">
        <v>11024.8662</v>
      </c>
      <c r="J156" s="16">
        <v>1526083.1780000001</v>
      </c>
      <c r="K156" s="16">
        <v>208311</v>
      </c>
      <c r="L156" s="16">
        <v>103836.9679</v>
      </c>
      <c r="M156" s="16">
        <v>8458.9507159999994</v>
      </c>
      <c r="N156" s="16">
        <v>14448.600549999999</v>
      </c>
      <c r="O156" s="16">
        <v>25821.77088</v>
      </c>
      <c r="P156" s="16">
        <v>1800</v>
      </c>
      <c r="Q156" s="16">
        <v>1672326.56</v>
      </c>
      <c r="R156" s="16">
        <v>716189</v>
      </c>
      <c r="S156" s="16">
        <v>134130.08869999999</v>
      </c>
      <c r="T156" s="16">
        <v>60174.948940000002</v>
      </c>
      <c r="U156" s="16">
        <v>6818</v>
      </c>
      <c r="V156" s="16">
        <v>37217.88089</v>
      </c>
      <c r="W156" s="16">
        <v>9224.8661990000001</v>
      </c>
      <c r="X156" s="16">
        <v>-146243.3824</v>
      </c>
      <c r="Y156" s="16">
        <v>-507878</v>
      </c>
      <c r="Z156" s="16">
        <v>-30293.12083</v>
      </c>
      <c r="AA156" s="16">
        <v>-51715.998220000001</v>
      </c>
      <c r="AB156" s="16">
        <v>7630.6005500000001</v>
      </c>
      <c r="AC156" s="16">
        <v>-11396.11001</v>
      </c>
      <c r="AD156" s="16">
        <v>-7424.8661990000001</v>
      </c>
    </row>
    <row r="157" spans="1:30" x14ac:dyDescent="0.25">
      <c r="A157" s="17">
        <v>44777</v>
      </c>
      <c r="B157" s="16">
        <v>2516334.6570000001</v>
      </c>
      <c r="C157" s="16">
        <v>3204230.7379999999</v>
      </c>
      <c r="D157" s="16">
        <v>924500</v>
      </c>
      <c r="E157" s="16">
        <v>237757.272</v>
      </c>
      <c r="F157" s="16">
        <v>68683.899659999995</v>
      </c>
      <c r="G157" s="16">
        <v>21466.600549999999</v>
      </c>
      <c r="H157" s="16">
        <v>63289.651769999997</v>
      </c>
      <c r="I157" s="16">
        <v>11124.8662</v>
      </c>
      <c r="J157" s="16">
        <v>1528926.1780000001</v>
      </c>
      <c r="K157" s="16">
        <v>208311</v>
      </c>
      <c r="L157" s="16">
        <v>103620.5659</v>
      </c>
      <c r="M157" s="16">
        <v>8458.9507159999994</v>
      </c>
      <c r="N157" s="16">
        <v>14448.600549999999</v>
      </c>
      <c r="O157" s="16">
        <v>26071.77088</v>
      </c>
      <c r="P157" s="16">
        <v>1900</v>
      </c>
      <c r="Q157" s="16">
        <v>1675304.56</v>
      </c>
      <c r="R157" s="16">
        <v>716189</v>
      </c>
      <c r="S157" s="16">
        <v>134136.70610000001</v>
      </c>
      <c r="T157" s="16">
        <v>60224.948940000002</v>
      </c>
      <c r="U157" s="16">
        <v>7018</v>
      </c>
      <c r="V157" s="16">
        <v>37217.88089</v>
      </c>
      <c r="W157" s="16">
        <v>9224.8661990000001</v>
      </c>
      <c r="X157" s="16">
        <v>-146378.3824</v>
      </c>
      <c r="Y157" s="16">
        <v>-507878</v>
      </c>
      <c r="Z157" s="16">
        <v>-30516.140189999998</v>
      </c>
      <c r="AA157" s="16">
        <v>-51765.998220000001</v>
      </c>
      <c r="AB157" s="16">
        <v>7430.6005500000001</v>
      </c>
      <c r="AC157" s="16">
        <v>-11146.11001</v>
      </c>
      <c r="AD157" s="16">
        <v>-7324.8661990000001</v>
      </c>
    </row>
    <row r="158" spans="1:30" x14ac:dyDescent="0.25">
      <c r="A158" s="17">
        <v>44778</v>
      </c>
      <c r="B158" s="16">
        <v>2534333.6570000001</v>
      </c>
      <c r="C158" s="16">
        <v>3209285.7379999999</v>
      </c>
      <c r="D158" s="16">
        <v>924545</v>
      </c>
      <c r="E158" s="16">
        <v>237558.52489999999</v>
      </c>
      <c r="F158" s="16">
        <v>68981.434030000004</v>
      </c>
      <c r="G158" s="16">
        <v>22566.600549999999</v>
      </c>
      <c r="H158" s="16">
        <v>65864.651769999997</v>
      </c>
      <c r="I158" s="16">
        <v>11124.8662</v>
      </c>
      <c r="J158" s="16">
        <v>1530926.1780000001</v>
      </c>
      <c r="K158" s="16">
        <v>208356</v>
      </c>
      <c r="L158" s="16">
        <v>103587.1893</v>
      </c>
      <c r="M158" s="16">
        <v>8456.8716530000002</v>
      </c>
      <c r="N158" s="16">
        <v>15048.600549999999</v>
      </c>
      <c r="O158" s="16">
        <v>27571.77088</v>
      </c>
      <c r="P158" s="16">
        <v>1900</v>
      </c>
      <c r="Q158" s="16">
        <v>1678359.56</v>
      </c>
      <c r="R158" s="16">
        <v>716189</v>
      </c>
      <c r="S158" s="16">
        <v>133971.33559999999</v>
      </c>
      <c r="T158" s="16">
        <v>60524.562380000003</v>
      </c>
      <c r="U158" s="16">
        <v>7518</v>
      </c>
      <c r="V158" s="16">
        <v>38292.88089</v>
      </c>
      <c r="W158" s="16">
        <v>9224.8661990000001</v>
      </c>
      <c r="X158" s="16">
        <v>-147433.3824</v>
      </c>
      <c r="Y158" s="16">
        <v>-507833</v>
      </c>
      <c r="Z158" s="16">
        <v>-30384.146250000002</v>
      </c>
      <c r="AA158" s="16">
        <v>-52067.690719999999</v>
      </c>
      <c r="AB158" s="16">
        <v>7530.6005500000001</v>
      </c>
      <c r="AC158" s="16">
        <v>-10721.11001</v>
      </c>
      <c r="AD158" s="16">
        <v>-7324.8661990000001</v>
      </c>
    </row>
    <row r="159" spans="1:30" x14ac:dyDescent="0.25">
      <c r="A159" s="17">
        <v>44781</v>
      </c>
      <c r="B159" s="16">
        <v>2536288.0920000002</v>
      </c>
      <c r="C159" s="16">
        <v>3210992.4530000002</v>
      </c>
      <c r="D159" s="16">
        <v>924545</v>
      </c>
      <c r="E159" s="16">
        <v>237521.01190000001</v>
      </c>
      <c r="F159" s="16">
        <v>82312.976689999996</v>
      </c>
      <c r="G159" s="16">
        <v>22566.600549999999</v>
      </c>
      <c r="H159" s="16">
        <v>65788.651769999997</v>
      </c>
      <c r="I159" s="16">
        <v>11124.8662</v>
      </c>
      <c r="J159" s="16">
        <v>1530630.1780000001</v>
      </c>
      <c r="K159" s="16">
        <v>208356</v>
      </c>
      <c r="L159" s="16">
        <v>103561.4857</v>
      </c>
      <c r="M159" s="16">
        <v>21956.56853</v>
      </c>
      <c r="N159" s="16">
        <v>15048.600549999999</v>
      </c>
      <c r="O159" s="16">
        <v>27495.77088</v>
      </c>
      <c r="P159" s="16">
        <v>1900</v>
      </c>
      <c r="Q159" s="16">
        <v>1680362.2749999999</v>
      </c>
      <c r="R159" s="16">
        <v>716189</v>
      </c>
      <c r="S159" s="16">
        <v>133959.52619999999</v>
      </c>
      <c r="T159" s="16">
        <v>60356.408159999999</v>
      </c>
      <c r="U159" s="16">
        <v>7518</v>
      </c>
      <c r="V159" s="16">
        <v>38292.88089</v>
      </c>
      <c r="W159" s="16">
        <v>9224.8661990000001</v>
      </c>
      <c r="X159" s="16">
        <v>-149732.0975</v>
      </c>
      <c r="Y159" s="16">
        <v>-507833</v>
      </c>
      <c r="Z159" s="16">
        <v>-30398.040560000001</v>
      </c>
      <c r="AA159" s="16">
        <v>-38399.839630000002</v>
      </c>
      <c r="AB159" s="16">
        <v>7530.6005500000001</v>
      </c>
      <c r="AC159" s="16">
        <v>-10797.11001</v>
      </c>
      <c r="AD159" s="16">
        <v>-7324.8661990000001</v>
      </c>
    </row>
    <row r="160" spans="1:30" x14ac:dyDescent="0.25">
      <c r="A160" s="17">
        <v>44782</v>
      </c>
      <c r="B160" s="16">
        <v>2482874.0090000001</v>
      </c>
      <c r="C160" s="16">
        <v>3171073.4530000002</v>
      </c>
      <c r="D160" s="16">
        <v>917690</v>
      </c>
      <c r="E160" s="16">
        <v>237545.43210000001</v>
      </c>
      <c r="F160" s="16">
        <v>82079.278179999994</v>
      </c>
      <c r="G160" s="16">
        <v>18976.600549999999</v>
      </c>
      <c r="H160" s="16">
        <v>61813.651769999997</v>
      </c>
      <c r="I160" s="16">
        <v>11124.8662</v>
      </c>
      <c r="J160" s="16">
        <v>1511292.1780000001</v>
      </c>
      <c r="K160" s="16">
        <v>208101</v>
      </c>
      <c r="L160" s="16">
        <v>103589.6658</v>
      </c>
      <c r="M160" s="16">
        <v>21956.41043</v>
      </c>
      <c r="N160" s="16">
        <v>12458.600549999999</v>
      </c>
      <c r="O160" s="16">
        <v>25320.77088</v>
      </c>
      <c r="P160" s="16">
        <v>1900</v>
      </c>
      <c r="Q160" s="16">
        <v>1659781.2749999999</v>
      </c>
      <c r="R160" s="16">
        <v>709589</v>
      </c>
      <c r="S160" s="16">
        <v>133955.76629999999</v>
      </c>
      <c r="T160" s="16">
        <v>60122.867749999998</v>
      </c>
      <c r="U160" s="16">
        <v>6518</v>
      </c>
      <c r="V160" s="16">
        <v>36492.88089</v>
      </c>
      <c r="W160" s="16">
        <v>9224.8661990000001</v>
      </c>
      <c r="X160" s="16">
        <v>-148489.0975</v>
      </c>
      <c r="Y160" s="16">
        <v>-501488</v>
      </c>
      <c r="Z160" s="16">
        <v>-30366.100470000001</v>
      </c>
      <c r="AA160" s="16">
        <v>-38166.457320000001</v>
      </c>
      <c r="AB160" s="16">
        <v>5940.6005500000001</v>
      </c>
      <c r="AC160" s="16">
        <v>-11172.11001</v>
      </c>
      <c r="AD160" s="16">
        <v>-7324.8661990000001</v>
      </c>
    </row>
    <row r="161" spans="1:30" x14ac:dyDescent="0.25">
      <c r="A161" s="17">
        <v>44783</v>
      </c>
      <c r="B161" s="16">
        <v>2489957.5090000001</v>
      </c>
      <c r="C161" s="16">
        <v>3179835.4029999999</v>
      </c>
      <c r="D161" s="16">
        <v>917690</v>
      </c>
      <c r="E161" s="16">
        <v>237131.5098</v>
      </c>
      <c r="F161" s="16">
        <v>82064.514850000007</v>
      </c>
      <c r="G161" s="16">
        <v>17976.600549999999</v>
      </c>
      <c r="H161" s="16">
        <v>61513.651769999997</v>
      </c>
      <c r="I161" s="16">
        <v>11224.8662</v>
      </c>
      <c r="J161" s="16">
        <v>1513107.1780000001</v>
      </c>
      <c r="K161" s="16">
        <v>208101</v>
      </c>
      <c r="L161" s="16">
        <v>103161.1298</v>
      </c>
      <c r="M161" s="16">
        <v>21956.048040000001</v>
      </c>
      <c r="N161" s="16">
        <v>12458.600549999999</v>
      </c>
      <c r="O161" s="16">
        <v>25020.77088</v>
      </c>
      <c r="P161" s="16">
        <v>2000</v>
      </c>
      <c r="Q161" s="16">
        <v>1666728.2250000001</v>
      </c>
      <c r="R161" s="16">
        <v>709589</v>
      </c>
      <c r="S161" s="16">
        <v>133970.38</v>
      </c>
      <c r="T161" s="16">
        <v>60108.466809999998</v>
      </c>
      <c r="U161" s="16">
        <v>5518</v>
      </c>
      <c r="V161" s="16">
        <v>36492.88089</v>
      </c>
      <c r="W161" s="16">
        <v>9224.8661990000001</v>
      </c>
      <c r="X161" s="16">
        <v>-153621.04680000001</v>
      </c>
      <c r="Y161" s="16">
        <v>-501488</v>
      </c>
      <c r="Z161" s="16">
        <v>-30809.250179999999</v>
      </c>
      <c r="AA161" s="16">
        <v>-38152.41878</v>
      </c>
      <c r="AB161" s="16">
        <v>6940.6005500000001</v>
      </c>
      <c r="AC161" s="16">
        <v>-11472.11001</v>
      </c>
      <c r="AD161" s="16">
        <v>-7224.8661990000001</v>
      </c>
    </row>
    <row r="162" spans="1:30" x14ac:dyDescent="0.25">
      <c r="A162" s="17">
        <v>44784</v>
      </c>
      <c r="B162" s="16">
        <v>2499692.2409999999</v>
      </c>
      <c r="C162" s="16">
        <v>3185692.4029999999</v>
      </c>
      <c r="D162" s="16">
        <v>917790</v>
      </c>
      <c r="E162" s="16">
        <v>237379.2133</v>
      </c>
      <c r="F162" s="16">
        <v>82362.83885</v>
      </c>
      <c r="G162" s="16">
        <v>17976.600549999999</v>
      </c>
      <c r="H162" s="16">
        <v>61233.651769999997</v>
      </c>
      <c r="I162" s="16">
        <v>11224.8662</v>
      </c>
      <c r="J162" s="16">
        <v>1515575.1780000001</v>
      </c>
      <c r="K162" s="16">
        <v>208101</v>
      </c>
      <c r="L162" s="16">
        <v>103413.24800000001</v>
      </c>
      <c r="M162" s="16">
        <v>21956.048040000001</v>
      </c>
      <c r="N162" s="16">
        <v>12458.600549999999</v>
      </c>
      <c r="O162" s="16">
        <v>24740.77088</v>
      </c>
      <c r="P162" s="16">
        <v>2000</v>
      </c>
      <c r="Q162" s="16">
        <v>1670117.2250000001</v>
      </c>
      <c r="R162" s="16">
        <v>709689</v>
      </c>
      <c r="S162" s="16">
        <v>133965.96530000001</v>
      </c>
      <c r="T162" s="16">
        <v>60406.790809999999</v>
      </c>
      <c r="U162" s="16">
        <v>5518</v>
      </c>
      <c r="V162" s="16">
        <v>36492.88089</v>
      </c>
      <c r="W162" s="16">
        <v>9224.8661990000001</v>
      </c>
      <c r="X162" s="16">
        <v>-154542.04680000001</v>
      </c>
      <c r="Y162" s="16">
        <v>-501588</v>
      </c>
      <c r="Z162" s="16">
        <v>-30552.717329999999</v>
      </c>
      <c r="AA162" s="16">
        <v>-38450.74278</v>
      </c>
      <c r="AB162" s="16">
        <v>6940.6005500000001</v>
      </c>
      <c r="AC162" s="16">
        <v>-11752.11001</v>
      </c>
      <c r="AD162" s="16">
        <v>-7224.8661990000001</v>
      </c>
    </row>
    <row r="163" spans="1:30" x14ac:dyDescent="0.25">
      <c r="A163" s="17">
        <v>44785</v>
      </c>
      <c r="B163" s="16">
        <v>2505852.7409999999</v>
      </c>
      <c r="C163" s="16">
        <v>3191489.4029999999</v>
      </c>
      <c r="D163" s="16">
        <v>917790</v>
      </c>
      <c r="E163" s="16">
        <v>237597.0803</v>
      </c>
      <c r="F163" s="16">
        <v>82362.804749999996</v>
      </c>
      <c r="G163" s="16">
        <v>17976.600549999999</v>
      </c>
      <c r="H163" s="16">
        <v>60078.651769999997</v>
      </c>
      <c r="I163" s="16">
        <v>11224.8662</v>
      </c>
      <c r="J163" s="16">
        <v>1519834.1780000001</v>
      </c>
      <c r="K163" s="16">
        <v>208101</v>
      </c>
      <c r="L163" s="16">
        <v>103639.83620000001</v>
      </c>
      <c r="M163" s="16">
        <v>21956.048040000001</v>
      </c>
      <c r="N163" s="16">
        <v>12458.600549999999</v>
      </c>
      <c r="O163" s="16">
        <v>24340.77088</v>
      </c>
      <c r="P163" s="16">
        <v>2000</v>
      </c>
      <c r="Q163" s="16">
        <v>1671655.2250000001</v>
      </c>
      <c r="R163" s="16">
        <v>709689</v>
      </c>
      <c r="S163" s="16">
        <v>133957.24410000001</v>
      </c>
      <c r="T163" s="16">
        <v>60406.756710000001</v>
      </c>
      <c r="U163" s="16">
        <v>5518</v>
      </c>
      <c r="V163" s="16">
        <v>35737.88089</v>
      </c>
      <c r="W163" s="16">
        <v>9224.8661990000001</v>
      </c>
      <c r="X163" s="16">
        <v>-151821.04680000001</v>
      </c>
      <c r="Y163" s="16">
        <v>-501588</v>
      </c>
      <c r="Z163" s="16">
        <v>-30317.40785</v>
      </c>
      <c r="AA163" s="16">
        <v>-38450.70867</v>
      </c>
      <c r="AB163" s="16">
        <v>6940.6005500000001</v>
      </c>
      <c r="AC163" s="16">
        <v>-11397.11001</v>
      </c>
      <c r="AD163" s="16">
        <v>-7224.8661990000001</v>
      </c>
    </row>
    <row r="164" spans="1:30"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row>
    <row r="165" spans="1:30" x14ac:dyDescent="0.25">
      <c r="A165" s="17">
        <v>44789</v>
      </c>
      <c r="B165" s="16">
        <v>2508498.5789999999</v>
      </c>
      <c r="C165" s="16">
        <v>3196198.2960000001</v>
      </c>
      <c r="D165" s="16">
        <v>917790</v>
      </c>
      <c r="E165" s="16">
        <v>237471.46789999999</v>
      </c>
      <c r="F165" s="16">
        <v>82357.220319999993</v>
      </c>
      <c r="G165" s="16">
        <v>17976.600549999999</v>
      </c>
      <c r="H165" s="16">
        <v>60478.651769999997</v>
      </c>
      <c r="I165" s="16">
        <v>11224.8662</v>
      </c>
      <c r="J165" s="16">
        <v>1522304.071</v>
      </c>
      <c r="K165" s="16">
        <v>208101</v>
      </c>
      <c r="L165" s="16">
        <v>103612.5515</v>
      </c>
      <c r="M165" s="16">
        <v>21954.76845</v>
      </c>
      <c r="N165" s="16">
        <v>12458.600549999999</v>
      </c>
      <c r="O165" s="16">
        <v>24590.77088</v>
      </c>
      <c r="P165" s="16">
        <v>2000</v>
      </c>
      <c r="Q165" s="16">
        <v>1673894.2250000001</v>
      </c>
      <c r="R165" s="16">
        <v>709689</v>
      </c>
      <c r="S165" s="16">
        <v>133858.91649999999</v>
      </c>
      <c r="T165" s="16">
        <v>60402.451869999997</v>
      </c>
      <c r="U165" s="16">
        <v>5518</v>
      </c>
      <c r="V165" s="16">
        <v>35887.88089</v>
      </c>
      <c r="W165" s="16">
        <v>9224.8661990000001</v>
      </c>
      <c r="X165" s="16">
        <v>-151590.15330000001</v>
      </c>
      <c r="Y165" s="16">
        <v>-501588</v>
      </c>
      <c r="Z165" s="16">
        <v>-30246.365010000001</v>
      </c>
      <c r="AA165" s="16">
        <v>-38447.683420000001</v>
      </c>
      <c r="AB165" s="16">
        <v>6940.6005500000001</v>
      </c>
      <c r="AC165" s="16">
        <v>-11297.11001</v>
      </c>
      <c r="AD165" s="16">
        <v>-7224.8661990000001</v>
      </c>
    </row>
    <row r="166" spans="1:30" x14ac:dyDescent="0.25">
      <c r="A166" s="17">
        <v>44790</v>
      </c>
      <c r="B166" s="16">
        <v>2513704.5789999999</v>
      </c>
      <c r="C166" s="16">
        <v>3198995.2960000001</v>
      </c>
      <c r="D166" s="16">
        <v>917790</v>
      </c>
      <c r="E166" s="16">
        <v>237443.6342</v>
      </c>
      <c r="F166" s="16">
        <v>82353.697469999999</v>
      </c>
      <c r="G166" s="16">
        <v>18776.600549999999</v>
      </c>
      <c r="H166" s="16">
        <v>60478.651769999997</v>
      </c>
      <c r="I166" s="16">
        <v>11324.8662</v>
      </c>
      <c r="J166" s="16">
        <v>1524300.071</v>
      </c>
      <c r="K166" s="16">
        <v>208101</v>
      </c>
      <c r="L166" s="16">
        <v>103596.1256</v>
      </c>
      <c r="M166" s="16">
        <v>21951.3832</v>
      </c>
      <c r="N166" s="16">
        <v>13258.600549999999</v>
      </c>
      <c r="O166" s="16">
        <v>24590.77088</v>
      </c>
      <c r="P166" s="16">
        <v>2000</v>
      </c>
      <c r="Q166" s="16">
        <v>1674695.2250000001</v>
      </c>
      <c r="R166" s="16">
        <v>709689</v>
      </c>
      <c r="S166" s="16">
        <v>133847.5086</v>
      </c>
      <c r="T166" s="16">
        <v>60402.314270000003</v>
      </c>
      <c r="U166" s="16">
        <v>5518</v>
      </c>
      <c r="V166" s="16">
        <v>35887.88089</v>
      </c>
      <c r="W166" s="16">
        <v>9324.8661990000001</v>
      </c>
      <c r="X166" s="16">
        <v>-150395.15330000001</v>
      </c>
      <c r="Y166" s="16">
        <v>-501588</v>
      </c>
      <c r="Z166" s="16">
        <v>-30251.382959999999</v>
      </c>
      <c r="AA166" s="16">
        <v>-38450.931069999999</v>
      </c>
      <c r="AB166" s="16">
        <v>7740.6005500000001</v>
      </c>
      <c r="AC166" s="16">
        <v>-11297.11001</v>
      </c>
      <c r="AD166" s="16">
        <v>-7324.8661990000001</v>
      </c>
    </row>
    <row r="167" spans="1:30" x14ac:dyDescent="0.25">
      <c r="A167" s="17">
        <v>44791</v>
      </c>
      <c r="B167" s="16">
        <v>2395700.4479999999</v>
      </c>
      <c r="C167" s="16">
        <v>3200356.2960000001</v>
      </c>
      <c r="D167" s="16">
        <v>919490</v>
      </c>
      <c r="E167" s="16">
        <v>237440.0189</v>
      </c>
      <c r="F167" s="16">
        <v>82342.670320000005</v>
      </c>
      <c r="G167" s="16">
        <v>18906.600549999999</v>
      </c>
      <c r="H167" s="16">
        <v>60483.151769999997</v>
      </c>
      <c r="I167" s="16">
        <v>11424.8662</v>
      </c>
      <c r="J167" s="16">
        <v>1524834.071</v>
      </c>
      <c r="K167" s="16">
        <v>209801</v>
      </c>
      <c r="L167" s="16">
        <v>103595.0135</v>
      </c>
      <c r="M167" s="16">
        <v>21951.04522</v>
      </c>
      <c r="N167" s="16">
        <v>13288.600549999999</v>
      </c>
      <c r="O167" s="16">
        <v>24595.27088</v>
      </c>
      <c r="P167" s="16">
        <v>2000</v>
      </c>
      <c r="Q167" s="16">
        <v>1675522.2250000001</v>
      </c>
      <c r="R167" s="16">
        <v>709689</v>
      </c>
      <c r="S167" s="16">
        <v>133845.00529999999</v>
      </c>
      <c r="T167" s="16">
        <v>60391.625090000001</v>
      </c>
      <c r="U167" s="16">
        <v>5618</v>
      </c>
      <c r="V167" s="16">
        <v>35887.88089</v>
      </c>
      <c r="W167" s="16">
        <v>9424.8661990000001</v>
      </c>
      <c r="X167" s="16">
        <v>-150688.15330000001</v>
      </c>
      <c r="Y167" s="16">
        <v>-499888</v>
      </c>
      <c r="Z167" s="16">
        <v>-30249.991819999999</v>
      </c>
      <c r="AA167" s="16">
        <v>-38440.579870000001</v>
      </c>
      <c r="AB167" s="16">
        <v>7670.6005500000001</v>
      </c>
      <c r="AC167" s="16">
        <v>-11292.61001</v>
      </c>
      <c r="AD167" s="16">
        <v>-7424.8661990000001</v>
      </c>
    </row>
    <row r="168" spans="1:30" x14ac:dyDescent="0.25">
      <c r="A168" s="17">
        <v>44792</v>
      </c>
      <c r="B168" s="16">
        <v>2399732.08</v>
      </c>
      <c r="C168" s="16">
        <v>3205133.2960000001</v>
      </c>
      <c r="D168" s="16">
        <v>923490</v>
      </c>
      <c r="E168" s="16">
        <v>237357.34510000001</v>
      </c>
      <c r="F168" s="16">
        <v>82342.117819999999</v>
      </c>
      <c r="G168" s="16">
        <v>19406.600549999999</v>
      </c>
      <c r="H168" s="16">
        <v>60483.151769999997</v>
      </c>
      <c r="I168" s="16">
        <v>11424.8662</v>
      </c>
      <c r="J168" s="16">
        <v>1526186.071</v>
      </c>
      <c r="K168" s="16">
        <v>209801</v>
      </c>
      <c r="L168" s="16">
        <v>103513.5641</v>
      </c>
      <c r="M168" s="16">
        <v>21950.492719999998</v>
      </c>
      <c r="N168" s="16">
        <v>13788.600549999999</v>
      </c>
      <c r="O168" s="16">
        <v>24595.27088</v>
      </c>
      <c r="P168" s="16">
        <v>2000</v>
      </c>
      <c r="Q168" s="16">
        <v>1678947.2250000001</v>
      </c>
      <c r="R168" s="16">
        <v>713689</v>
      </c>
      <c r="S168" s="16">
        <v>133843.78099999999</v>
      </c>
      <c r="T168" s="16">
        <v>60391.625090000001</v>
      </c>
      <c r="U168" s="16">
        <v>5618</v>
      </c>
      <c r="V168" s="16">
        <v>35887.88089</v>
      </c>
      <c r="W168" s="16">
        <v>9424.8661990000001</v>
      </c>
      <c r="X168" s="16">
        <v>-152761.15330000001</v>
      </c>
      <c r="Y168" s="16">
        <v>-503888</v>
      </c>
      <c r="Z168" s="16">
        <v>-30330.216830000001</v>
      </c>
      <c r="AA168" s="16">
        <v>-38441.132369999999</v>
      </c>
      <c r="AB168" s="16">
        <v>8170.6005500000001</v>
      </c>
      <c r="AC168" s="16">
        <v>-11292.61001</v>
      </c>
      <c r="AD168" s="16">
        <v>-7424.8661990000001</v>
      </c>
    </row>
    <row r="169" spans="1:30" x14ac:dyDescent="0.25">
      <c r="A169" s="17">
        <v>44795</v>
      </c>
      <c r="B169" s="16">
        <v>2400661.2829999998</v>
      </c>
      <c r="C169" s="16">
        <v>3209890.2960000001</v>
      </c>
      <c r="D169" s="16">
        <v>924865</v>
      </c>
      <c r="E169" s="16">
        <v>237144.77989999999</v>
      </c>
      <c r="F169" s="16">
        <v>82347.350269999995</v>
      </c>
      <c r="G169" s="16">
        <v>19406.600549999999</v>
      </c>
      <c r="H169" s="16">
        <v>60103.151769999997</v>
      </c>
      <c r="I169" s="16">
        <v>11424.8662</v>
      </c>
      <c r="J169" s="16">
        <v>1526920.071</v>
      </c>
      <c r="K169" s="16">
        <v>210176</v>
      </c>
      <c r="L169" s="16">
        <v>103312.01639999999</v>
      </c>
      <c r="M169" s="16">
        <v>21947.821400000001</v>
      </c>
      <c r="N169" s="16">
        <v>13788.600549999999</v>
      </c>
      <c r="O169" s="16">
        <v>24875.27088</v>
      </c>
      <c r="P169" s="16">
        <v>2000</v>
      </c>
      <c r="Q169" s="16">
        <v>1682970.2250000001</v>
      </c>
      <c r="R169" s="16">
        <v>714689</v>
      </c>
      <c r="S169" s="16">
        <v>133832.7635</v>
      </c>
      <c r="T169" s="16">
        <v>60399.528870000002</v>
      </c>
      <c r="U169" s="16">
        <v>5618</v>
      </c>
      <c r="V169" s="16">
        <v>35227.88089</v>
      </c>
      <c r="W169" s="16">
        <v>9424.8661990000001</v>
      </c>
      <c r="X169" s="16">
        <v>-156050.15330000001</v>
      </c>
      <c r="Y169" s="16">
        <v>-504513</v>
      </c>
      <c r="Z169" s="16">
        <v>-30520.74712</v>
      </c>
      <c r="AA169" s="16">
        <v>-38451.707470000001</v>
      </c>
      <c r="AB169" s="16">
        <v>8170.6005500000001</v>
      </c>
      <c r="AC169" s="16">
        <v>-10352.61001</v>
      </c>
      <c r="AD169" s="16">
        <v>-7424.8661990000001</v>
      </c>
    </row>
    <row r="170" spans="1:30" x14ac:dyDescent="0.25">
      <c r="A170" s="17">
        <v>44796</v>
      </c>
      <c r="B170" s="16">
        <v>2405409.2829999998</v>
      </c>
      <c r="C170" s="16">
        <v>3222761.67</v>
      </c>
      <c r="D170" s="16">
        <v>924865</v>
      </c>
      <c r="E170" s="16">
        <v>237076.9982</v>
      </c>
      <c r="F170" s="16">
        <v>82344.969750000004</v>
      </c>
      <c r="G170" s="16">
        <v>20006.600549999999</v>
      </c>
      <c r="H170" s="16">
        <v>58230.151769999997</v>
      </c>
      <c r="I170" s="16">
        <v>11424.8662</v>
      </c>
      <c r="J170" s="16">
        <v>1534183.5449999999</v>
      </c>
      <c r="K170" s="16">
        <v>210176</v>
      </c>
      <c r="L170" s="16">
        <v>103269.2187</v>
      </c>
      <c r="M170" s="16">
        <v>21946.494839999999</v>
      </c>
      <c r="N170" s="16">
        <v>13788.600549999999</v>
      </c>
      <c r="O170" s="16">
        <v>23902.27088</v>
      </c>
      <c r="P170" s="16">
        <v>2000</v>
      </c>
      <c r="Q170" s="16">
        <v>1688578.1240000001</v>
      </c>
      <c r="R170" s="16">
        <v>714689</v>
      </c>
      <c r="S170" s="16">
        <v>133807.7795</v>
      </c>
      <c r="T170" s="16">
        <v>60398.474909999997</v>
      </c>
      <c r="U170" s="16">
        <v>6218</v>
      </c>
      <c r="V170" s="16">
        <v>34327.88089</v>
      </c>
      <c r="W170" s="16">
        <v>9424.8661990000001</v>
      </c>
      <c r="X170" s="16">
        <v>-154394.57889999999</v>
      </c>
      <c r="Y170" s="16">
        <v>-504513</v>
      </c>
      <c r="Z170" s="16">
        <v>-30538.560750000001</v>
      </c>
      <c r="AA170" s="16">
        <v>-38451.980069999998</v>
      </c>
      <c r="AB170" s="16">
        <v>7570.6005500000001</v>
      </c>
      <c r="AC170" s="16">
        <v>-10425.61001</v>
      </c>
      <c r="AD170" s="16">
        <v>-7424.8661990000001</v>
      </c>
    </row>
    <row r="171" spans="1:30" x14ac:dyDescent="0.25">
      <c r="A171" s="17">
        <v>44797</v>
      </c>
      <c r="B171" s="16">
        <v>2406923.2829999998</v>
      </c>
      <c r="C171" s="16">
        <v>3230060.67</v>
      </c>
      <c r="D171" s="16">
        <v>925865</v>
      </c>
      <c r="E171" s="16">
        <v>237084.6557</v>
      </c>
      <c r="F171" s="16">
        <v>82343.944270000007</v>
      </c>
      <c r="G171" s="16">
        <v>20306.600549999999</v>
      </c>
      <c r="H171" s="16">
        <v>58800.151769999997</v>
      </c>
      <c r="I171" s="16">
        <v>11424.8662</v>
      </c>
      <c r="J171" s="16">
        <v>1537249.5449999999</v>
      </c>
      <c r="K171" s="16">
        <v>211176</v>
      </c>
      <c r="L171" s="16">
        <v>103283.31449999999</v>
      </c>
      <c r="M171" s="16">
        <v>21946.453420000002</v>
      </c>
      <c r="N171" s="16">
        <v>14088.600549999999</v>
      </c>
      <c r="O171" s="16">
        <v>24472.27088</v>
      </c>
      <c r="P171" s="16">
        <v>2000</v>
      </c>
      <c r="Q171" s="16">
        <v>1692811.1240000001</v>
      </c>
      <c r="R171" s="16">
        <v>714689</v>
      </c>
      <c r="S171" s="16">
        <v>133801.3412</v>
      </c>
      <c r="T171" s="16">
        <v>60397.490850000002</v>
      </c>
      <c r="U171" s="16">
        <v>6218</v>
      </c>
      <c r="V171" s="16">
        <v>34327.88089</v>
      </c>
      <c r="W171" s="16">
        <v>9424.8661990000001</v>
      </c>
      <c r="X171" s="16">
        <v>-155561.57889999999</v>
      </c>
      <c r="Y171" s="16">
        <v>-503513</v>
      </c>
      <c r="Z171" s="16">
        <v>-30518.026750000001</v>
      </c>
      <c r="AA171" s="16">
        <v>-38451.037429999997</v>
      </c>
      <c r="AB171" s="16">
        <v>7870.6005500000001</v>
      </c>
      <c r="AC171" s="16">
        <v>-9855.6100119999992</v>
      </c>
      <c r="AD171" s="16">
        <v>-7424.8661990000001</v>
      </c>
    </row>
    <row r="172" spans="1:30" x14ac:dyDescent="0.25">
      <c r="A172" s="17">
        <v>44798</v>
      </c>
      <c r="B172" s="16">
        <v>2413730.0890000002</v>
      </c>
      <c r="C172" s="16">
        <v>3239801.67</v>
      </c>
      <c r="D172" s="16">
        <v>926865</v>
      </c>
      <c r="E172" s="16">
        <v>239976.13070000001</v>
      </c>
      <c r="F172" s="16">
        <v>82336.429520000005</v>
      </c>
      <c r="G172" s="16">
        <v>20431.600549999999</v>
      </c>
      <c r="H172" s="16">
        <v>59724.598769999997</v>
      </c>
      <c r="I172" s="16">
        <v>11424.8662</v>
      </c>
      <c r="J172" s="16">
        <v>1542209.5449999999</v>
      </c>
      <c r="K172" s="16">
        <v>212176</v>
      </c>
      <c r="L172" s="16">
        <v>106048.1577</v>
      </c>
      <c r="M172" s="16">
        <v>21939.368450000002</v>
      </c>
      <c r="N172" s="16">
        <v>14213.600549999999</v>
      </c>
      <c r="O172" s="16">
        <v>25396.71788</v>
      </c>
      <c r="P172" s="16">
        <v>2000</v>
      </c>
      <c r="Q172" s="16">
        <v>1697592.1240000001</v>
      </c>
      <c r="R172" s="16">
        <v>714689</v>
      </c>
      <c r="S172" s="16">
        <v>133927.973</v>
      </c>
      <c r="T172" s="16">
        <v>60397.061070000003</v>
      </c>
      <c r="U172" s="16">
        <v>6218</v>
      </c>
      <c r="V172" s="16">
        <v>34327.88089</v>
      </c>
      <c r="W172" s="16">
        <v>9424.8661990000001</v>
      </c>
      <c r="X172" s="16">
        <v>-155382.57889999999</v>
      </c>
      <c r="Y172" s="16">
        <v>-502513</v>
      </c>
      <c r="Z172" s="16">
        <v>-27879.81522</v>
      </c>
      <c r="AA172" s="16">
        <v>-38457.692620000002</v>
      </c>
      <c r="AB172" s="16">
        <v>7995.6005500000001</v>
      </c>
      <c r="AC172" s="16">
        <v>-8931.1630120000009</v>
      </c>
      <c r="AD172" s="16">
        <v>-7424.8661990000001</v>
      </c>
    </row>
    <row r="173" spans="1:30" x14ac:dyDescent="0.25">
      <c r="A173" s="17">
        <v>44799</v>
      </c>
      <c r="B173" s="16">
        <v>2414157.9909999999</v>
      </c>
      <c r="C173" s="16">
        <v>3241892.67</v>
      </c>
      <c r="D173" s="16">
        <v>932645</v>
      </c>
      <c r="E173" s="16">
        <v>239373.56890000001</v>
      </c>
      <c r="F173" s="16">
        <v>82331.014649999997</v>
      </c>
      <c r="G173" s="16">
        <v>19931.600549999999</v>
      </c>
      <c r="H173" s="16">
        <v>59814.598769999997</v>
      </c>
      <c r="I173" s="16">
        <v>11424.8662</v>
      </c>
      <c r="J173" s="16">
        <v>1543521.5449999999</v>
      </c>
      <c r="K173" s="16">
        <v>213726</v>
      </c>
      <c r="L173" s="16">
        <v>105465.4175</v>
      </c>
      <c r="M173" s="16">
        <v>21938.65972</v>
      </c>
      <c r="N173" s="16">
        <v>13713.600549999999</v>
      </c>
      <c r="O173" s="16">
        <v>25636.71788</v>
      </c>
      <c r="P173" s="16">
        <v>2000</v>
      </c>
      <c r="Q173" s="16">
        <v>1698371.1240000001</v>
      </c>
      <c r="R173" s="16">
        <v>718919</v>
      </c>
      <c r="S173" s="16">
        <v>133908.1514</v>
      </c>
      <c r="T173" s="16">
        <v>60392.354930000001</v>
      </c>
      <c r="U173" s="16">
        <v>6218</v>
      </c>
      <c r="V173" s="16">
        <v>34177.88089</v>
      </c>
      <c r="W173" s="16">
        <v>9424.8661990000001</v>
      </c>
      <c r="X173" s="16">
        <v>-154849.57889999999</v>
      </c>
      <c r="Y173" s="16">
        <v>-505193</v>
      </c>
      <c r="Z173" s="16">
        <v>-28442.733960000001</v>
      </c>
      <c r="AA173" s="16">
        <v>-38453.695220000001</v>
      </c>
      <c r="AB173" s="16">
        <v>7495.6005500000001</v>
      </c>
      <c r="AC173" s="16">
        <v>-8541.1630120000009</v>
      </c>
      <c r="AD173" s="16">
        <v>-7424.8661990000001</v>
      </c>
    </row>
    <row r="174" spans="1:30" x14ac:dyDescent="0.25">
      <c r="A174" s="17">
        <v>44802</v>
      </c>
      <c r="B174" s="16">
        <v>2413963.713</v>
      </c>
      <c r="C174" s="16">
        <v>3243994.67</v>
      </c>
      <c r="D174" s="16">
        <v>939445</v>
      </c>
      <c r="E174" s="16">
        <v>238141.12830000001</v>
      </c>
      <c r="F174" s="16">
        <v>82254.727360000004</v>
      </c>
      <c r="G174" s="16">
        <v>19931.600549999999</v>
      </c>
      <c r="H174" s="16">
        <v>60284.598769999997</v>
      </c>
      <c r="I174" s="16">
        <v>11424.8662</v>
      </c>
      <c r="J174" s="16">
        <v>1542833.5449999999</v>
      </c>
      <c r="K174" s="16">
        <v>217376</v>
      </c>
      <c r="L174" s="16">
        <v>105241.7555</v>
      </c>
      <c r="M174" s="16">
        <v>21937.612270000001</v>
      </c>
      <c r="N174" s="16">
        <v>13713.600549999999</v>
      </c>
      <c r="O174" s="16">
        <v>26106.71788</v>
      </c>
      <c r="P174" s="16">
        <v>2000</v>
      </c>
      <c r="Q174" s="16">
        <v>1701161.1240000001</v>
      </c>
      <c r="R174" s="16">
        <v>722069</v>
      </c>
      <c r="S174" s="16">
        <v>132899.37280000001</v>
      </c>
      <c r="T174" s="16">
        <v>60317.115089999999</v>
      </c>
      <c r="U174" s="16">
        <v>6218</v>
      </c>
      <c r="V174" s="16">
        <v>34177.88089</v>
      </c>
      <c r="W174" s="16">
        <v>9424.8661990000001</v>
      </c>
      <c r="X174" s="16">
        <v>-158327.57889999999</v>
      </c>
      <c r="Y174" s="16">
        <v>-504693</v>
      </c>
      <c r="Z174" s="16">
        <v>-27657.61735</v>
      </c>
      <c r="AA174" s="16">
        <v>-38379.502820000002</v>
      </c>
      <c r="AB174" s="16">
        <v>7495.6005500000001</v>
      </c>
      <c r="AC174" s="16">
        <v>-8071.163012</v>
      </c>
      <c r="AD174" s="16">
        <v>-7424.8661990000001</v>
      </c>
    </row>
    <row r="175" spans="1:30" x14ac:dyDescent="0.25">
      <c r="A175" s="17">
        <v>44803</v>
      </c>
      <c r="B175" s="16">
        <v>2418892.7999999998</v>
      </c>
      <c r="C175" s="16">
        <v>3247354.67</v>
      </c>
      <c r="D175" s="16">
        <v>939445</v>
      </c>
      <c r="E175" s="16">
        <v>236141.54319999999</v>
      </c>
      <c r="F175" s="16">
        <v>82254.727360000004</v>
      </c>
      <c r="G175" s="16">
        <v>19931.600549999999</v>
      </c>
      <c r="H175" s="16">
        <v>61305.598769999997</v>
      </c>
      <c r="I175" s="16">
        <v>11424.8662</v>
      </c>
      <c r="J175" s="16">
        <v>1543793.5449999999</v>
      </c>
      <c r="K175" s="16">
        <v>217376</v>
      </c>
      <c r="L175" s="16">
        <v>105224.216</v>
      </c>
      <c r="M175" s="16">
        <v>21937.612270000001</v>
      </c>
      <c r="N175" s="16">
        <v>13713.600549999999</v>
      </c>
      <c r="O175" s="16">
        <v>26827.71788</v>
      </c>
      <c r="P175" s="16">
        <v>2000</v>
      </c>
      <c r="Q175" s="16">
        <v>1703561.1240000001</v>
      </c>
      <c r="R175" s="16">
        <v>722069</v>
      </c>
      <c r="S175" s="16">
        <v>130917.3272</v>
      </c>
      <c r="T175" s="16">
        <v>60317.115089999999</v>
      </c>
      <c r="U175" s="16">
        <v>6218</v>
      </c>
      <c r="V175" s="16">
        <v>34477.88089</v>
      </c>
      <c r="W175" s="16">
        <v>9424.8661990000001</v>
      </c>
      <c r="X175" s="16">
        <v>-159767.57889999999</v>
      </c>
      <c r="Y175" s="16">
        <v>-504693</v>
      </c>
      <c r="Z175" s="16">
        <v>-25693.111199999999</v>
      </c>
      <c r="AA175" s="16">
        <v>-38379.502820000002</v>
      </c>
      <c r="AB175" s="16">
        <v>7495.6005500000001</v>
      </c>
      <c r="AC175" s="16">
        <v>-7650.163012</v>
      </c>
      <c r="AD175" s="16">
        <v>-7424.8661990000001</v>
      </c>
    </row>
    <row r="176" spans="1:30" x14ac:dyDescent="0.25">
      <c r="A176" s="17">
        <v>44804</v>
      </c>
      <c r="B176" s="16">
        <v>2423047.7999999998</v>
      </c>
      <c r="C176" s="16">
        <v>3252357.67</v>
      </c>
      <c r="D176" s="16">
        <v>939445</v>
      </c>
      <c r="E176" s="16">
        <v>236125.06049999999</v>
      </c>
      <c r="F176" s="16">
        <v>82254.727360000004</v>
      </c>
      <c r="G176" s="16">
        <v>20431.600549999999</v>
      </c>
      <c r="H176" s="16">
        <v>61522.598769999997</v>
      </c>
      <c r="I176" s="16">
        <v>11424.8662</v>
      </c>
      <c r="J176" s="16">
        <v>1546900.5449999999</v>
      </c>
      <c r="K176" s="16">
        <v>217376</v>
      </c>
      <c r="L176" s="16">
        <v>105222.73330000001</v>
      </c>
      <c r="M176" s="16">
        <v>21937.612270000001</v>
      </c>
      <c r="N176" s="16">
        <v>13713.600549999999</v>
      </c>
      <c r="O176" s="16">
        <v>27044.71788</v>
      </c>
      <c r="P176" s="16">
        <v>2000</v>
      </c>
      <c r="Q176" s="16">
        <v>1705457.1240000001</v>
      </c>
      <c r="R176" s="16">
        <v>722069</v>
      </c>
      <c r="S176" s="16">
        <v>130902.3272</v>
      </c>
      <c r="T176" s="16">
        <v>60317.115089999999</v>
      </c>
      <c r="U176" s="16">
        <v>6718</v>
      </c>
      <c r="V176" s="16">
        <v>34477.88089</v>
      </c>
      <c r="W176" s="16">
        <v>9424.8661990000001</v>
      </c>
      <c r="X176" s="16">
        <v>-158556.57889999999</v>
      </c>
      <c r="Y176" s="16">
        <v>-504693</v>
      </c>
      <c r="Z176" s="16">
        <v>-25679.593850000001</v>
      </c>
      <c r="AA176" s="16">
        <v>-38379.502820000002</v>
      </c>
      <c r="AB176" s="16">
        <v>6995.6005500000001</v>
      </c>
      <c r="AC176" s="16">
        <v>-7433.163012</v>
      </c>
      <c r="AD176" s="16">
        <v>-7424.8661990000001</v>
      </c>
    </row>
    <row r="177" spans="1:30" x14ac:dyDescent="0.25">
      <c r="A177" s="17">
        <v>44805</v>
      </c>
      <c r="B177" s="16">
        <v>2424944.9360000002</v>
      </c>
      <c r="C177" s="16">
        <v>3258849.9219999998</v>
      </c>
      <c r="D177" s="16">
        <v>939445</v>
      </c>
      <c r="E177" s="16">
        <v>236019.47700000001</v>
      </c>
      <c r="F177" s="16">
        <v>82201.184460000004</v>
      </c>
      <c r="G177" s="16">
        <v>20381.600549999999</v>
      </c>
      <c r="H177" s="16">
        <v>61149.598769999997</v>
      </c>
      <c r="I177" s="16">
        <v>11424.8662</v>
      </c>
      <c r="J177" s="16">
        <v>1551990.683</v>
      </c>
      <c r="K177" s="16">
        <v>217376</v>
      </c>
      <c r="L177" s="16">
        <v>105348.4777</v>
      </c>
      <c r="M177" s="16">
        <v>21937.612270000001</v>
      </c>
      <c r="N177" s="16">
        <v>13663.600549999999</v>
      </c>
      <c r="O177" s="16">
        <v>26671.71788</v>
      </c>
      <c r="P177" s="16">
        <v>2000</v>
      </c>
      <c r="Q177" s="16">
        <v>1706859.2390000001</v>
      </c>
      <c r="R177" s="16">
        <v>722069</v>
      </c>
      <c r="S177" s="16">
        <v>130670.9993</v>
      </c>
      <c r="T177" s="16">
        <v>60263.572189999999</v>
      </c>
      <c r="U177" s="16">
        <v>6718</v>
      </c>
      <c r="V177" s="16">
        <v>34477.88089</v>
      </c>
      <c r="W177" s="16">
        <v>9424.8661990000001</v>
      </c>
      <c r="X177" s="16">
        <v>-154868.55619999999</v>
      </c>
      <c r="Y177" s="16">
        <v>-504693</v>
      </c>
      <c r="Z177" s="16">
        <v>-25322.521530000002</v>
      </c>
      <c r="AA177" s="16">
        <v>-38325.959920000001</v>
      </c>
      <c r="AB177" s="16">
        <v>6945.6005500000001</v>
      </c>
      <c r="AC177" s="16">
        <v>-7806.163012</v>
      </c>
      <c r="AD177" s="16">
        <v>-7424.8661990000001</v>
      </c>
    </row>
    <row r="178" spans="1:30" x14ac:dyDescent="0.25">
      <c r="A178" s="17">
        <v>44806</v>
      </c>
      <c r="B178" s="16">
        <v>2427009.2769999998</v>
      </c>
      <c r="C178" s="16">
        <v>3272576.889</v>
      </c>
      <c r="D178" s="16">
        <v>941445</v>
      </c>
      <c r="E178" s="16">
        <v>235966.4779</v>
      </c>
      <c r="F178" s="16">
        <v>82200.010939999993</v>
      </c>
      <c r="G178" s="16">
        <v>20631.600549999999</v>
      </c>
      <c r="H178" s="16">
        <v>61299.598769999997</v>
      </c>
      <c r="I178" s="16">
        <v>11424.8662</v>
      </c>
      <c r="J178" s="16">
        <v>1563157.683</v>
      </c>
      <c r="K178" s="16">
        <v>219376</v>
      </c>
      <c r="L178" s="16">
        <v>105341.326</v>
      </c>
      <c r="M178" s="16">
        <v>21937.218769999999</v>
      </c>
      <c r="N178" s="16">
        <v>13913.600549999999</v>
      </c>
      <c r="O178" s="16">
        <v>26671.71788</v>
      </c>
      <c r="P178" s="16">
        <v>2000</v>
      </c>
      <c r="Q178" s="16">
        <v>1709419.206</v>
      </c>
      <c r="R178" s="16">
        <v>722069</v>
      </c>
      <c r="S178" s="16">
        <v>130625.15180000001</v>
      </c>
      <c r="T178" s="16">
        <v>60262.792170000001</v>
      </c>
      <c r="U178" s="16">
        <v>6718</v>
      </c>
      <c r="V178" s="16">
        <v>34627.88089</v>
      </c>
      <c r="W178" s="16">
        <v>9424.8661990000001</v>
      </c>
      <c r="X178" s="16">
        <v>-146261.5226</v>
      </c>
      <c r="Y178" s="16">
        <v>-502693</v>
      </c>
      <c r="Z178" s="16">
        <v>-25283.825799999999</v>
      </c>
      <c r="AA178" s="16">
        <v>-38325.573400000001</v>
      </c>
      <c r="AB178" s="16">
        <v>7195.6005500000001</v>
      </c>
      <c r="AC178" s="16">
        <v>-7956.163012</v>
      </c>
      <c r="AD178" s="16">
        <v>-7424.8661990000001</v>
      </c>
    </row>
    <row r="179" spans="1:30" x14ac:dyDescent="0.25">
      <c r="A179" s="17">
        <v>44809</v>
      </c>
      <c r="B179" s="16">
        <v>2432323.227</v>
      </c>
      <c r="C179" s="16">
        <v>3274376.889</v>
      </c>
      <c r="D179" s="16">
        <v>945535</v>
      </c>
      <c r="E179" s="16">
        <v>236259.13039999999</v>
      </c>
      <c r="F179" s="16">
        <v>82197.537899999996</v>
      </c>
      <c r="G179" s="16">
        <v>20831.600549999999</v>
      </c>
      <c r="H179" s="16">
        <v>61499.598769999997</v>
      </c>
      <c r="I179" s="16">
        <v>11524.8662</v>
      </c>
      <c r="J179" s="16">
        <v>1563457.683</v>
      </c>
      <c r="K179" s="16">
        <v>223436</v>
      </c>
      <c r="L179" s="16">
        <v>105149.1773</v>
      </c>
      <c r="M179" s="16">
        <v>21935.132290000001</v>
      </c>
      <c r="N179" s="16">
        <v>14113.600549999999</v>
      </c>
      <c r="O179" s="16">
        <v>26671.71788</v>
      </c>
      <c r="P179" s="16">
        <v>2100</v>
      </c>
      <c r="Q179" s="16">
        <v>1710919.206</v>
      </c>
      <c r="R179" s="16">
        <v>722099</v>
      </c>
      <c r="S179" s="16">
        <v>131109.95310000001</v>
      </c>
      <c r="T179" s="16">
        <v>60262.405610000002</v>
      </c>
      <c r="U179" s="16">
        <v>6718</v>
      </c>
      <c r="V179" s="16">
        <v>34827.88089</v>
      </c>
      <c r="W179" s="16">
        <v>9424.8661990000001</v>
      </c>
      <c r="X179" s="16">
        <v>-147461.5226</v>
      </c>
      <c r="Y179" s="16">
        <v>-498663</v>
      </c>
      <c r="Z179" s="16">
        <v>-25960.775750000001</v>
      </c>
      <c r="AA179" s="16">
        <v>-38327.27332</v>
      </c>
      <c r="AB179" s="16">
        <v>7395.6005500000001</v>
      </c>
      <c r="AC179" s="16">
        <v>-8156.163012</v>
      </c>
      <c r="AD179" s="16">
        <v>-7324.8661990000001</v>
      </c>
    </row>
    <row r="180" spans="1:30" x14ac:dyDescent="0.25">
      <c r="A180" s="17">
        <v>44810</v>
      </c>
      <c r="B180" s="16">
        <v>2437228.227</v>
      </c>
      <c r="C180" s="16">
        <v>3278181.6889999998</v>
      </c>
      <c r="D180" s="16">
        <v>945535</v>
      </c>
      <c r="E180" s="16">
        <v>236096.69020000001</v>
      </c>
      <c r="F180" s="16">
        <v>82197.537899999996</v>
      </c>
      <c r="G180" s="16">
        <v>20831.600549999999</v>
      </c>
      <c r="H180" s="16">
        <v>61589.21501</v>
      </c>
      <c r="I180" s="16">
        <v>11524.8662</v>
      </c>
      <c r="J180" s="16">
        <v>1564336.683</v>
      </c>
      <c r="K180" s="16">
        <v>223436</v>
      </c>
      <c r="L180" s="16">
        <v>104989.0797</v>
      </c>
      <c r="M180" s="16">
        <v>21935.132290000001</v>
      </c>
      <c r="N180" s="16">
        <v>14113.600549999999</v>
      </c>
      <c r="O180" s="16">
        <v>26761.33412</v>
      </c>
      <c r="P180" s="16">
        <v>2100</v>
      </c>
      <c r="Q180" s="16">
        <v>1713845.0060000001</v>
      </c>
      <c r="R180" s="16">
        <v>722099</v>
      </c>
      <c r="S180" s="16">
        <v>131107.61050000001</v>
      </c>
      <c r="T180" s="16">
        <v>60262.405610000002</v>
      </c>
      <c r="U180" s="16">
        <v>6718</v>
      </c>
      <c r="V180" s="16">
        <v>34827.88089</v>
      </c>
      <c r="W180" s="16">
        <v>9424.8661990000001</v>
      </c>
      <c r="X180" s="16">
        <v>-149508.32260000001</v>
      </c>
      <c r="Y180" s="16">
        <v>-498663</v>
      </c>
      <c r="Z180" s="16">
        <v>-26118.53083</v>
      </c>
      <c r="AA180" s="16">
        <v>-38327.27332</v>
      </c>
      <c r="AB180" s="16">
        <v>7395.6005500000001</v>
      </c>
      <c r="AC180" s="16">
        <v>-8066.5467719999997</v>
      </c>
      <c r="AD180" s="16">
        <v>-7324.8661990000001</v>
      </c>
    </row>
    <row r="181" spans="1:30" x14ac:dyDescent="0.25">
      <c r="A181" s="17">
        <v>44811</v>
      </c>
      <c r="B181" s="16">
        <v>2444211.6510000001</v>
      </c>
      <c r="C181" s="16">
        <v>3283407.7940000002</v>
      </c>
      <c r="D181" s="16">
        <v>946955</v>
      </c>
      <c r="E181" s="16">
        <v>236061.3731</v>
      </c>
      <c r="F181" s="16">
        <v>82197.136190000005</v>
      </c>
      <c r="G181" s="16">
        <v>20131.600549999999</v>
      </c>
      <c r="H181" s="16">
        <v>62399.21501</v>
      </c>
      <c r="I181" s="16">
        <v>11524.8662</v>
      </c>
      <c r="J181" s="16">
        <v>1566657.683</v>
      </c>
      <c r="K181" s="16">
        <v>227436</v>
      </c>
      <c r="L181" s="16">
        <v>104963.7965</v>
      </c>
      <c r="M181" s="16">
        <v>21934.8848</v>
      </c>
      <c r="N181" s="16">
        <v>13313.600549999999</v>
      </c>
      <c r="O181" s="16">
        <v>27021.33412</v>
      </c>
      <c r="P181" s="16">
        <v>2100</v>
      </c>
      <c r="Q181" s="16">
        <v>1716750.111</v>
      </c>
      <c r="R181" s="16">
        <v>719519</v>
      </c>
      <c r="S181" s="16">
        <v>131097.5766</v>
      </c>
      <c r="T181" s="16">
        <v>60262.251389999998</v>
      </c>
      <c r="U181" s="16">
        <v>6818</v>
      </c>
      <c r="V181" s="16">
        <v>35377.88089</v>
      </c>
      <c r="W181" s="16">
        <v>9424.8661990000001</v>
      </c>
      <c r="X181" s="16">
        <v>-150092.4278</v>
      </c>
      <c r="Y181" s="16">
        <v>-492083</v>
      </c>
      <c r="Z181" s="16">
        <v>-26133.7801</v>
      </c>
      <c r="AA181" s="16">
        <v>-38327.366589999998</v>
      </c>
      <c r="AB181" s="16">
        <v>6495.6005500000001</v>
      </c>
      <c r="AC181" s="16">
        <v>-8356.5467719999997</v>
      </c>
      <c r="AD181" s="16">
        <v>-7324.8661990000001</v>
      </c>
    </row>
    <row r="182" spans="1:30" x14ac:dyDescent="0.25">
      <c r="A182" s="17">
        <v>44812</v>
      </c>
      <c r="B182" s="16">
        <v>2401926.909</v>
      </c>
      <c r="C182" s="16">
        <v>3284561.7940000002</v>
      </c>
      <c r="D182" s="16">
        <v>954855</v>
      </c>
      <c r="E182" s="16">
        <v>238995.7451</v>
      </c>
      <c r="F182" s="16">
        <v>82197.07935</v>
      </c>
      <c r="G182" s="16">
        <v>20031.600549999999</v>
      </c>
      <c r="H182" s="16">
        <v>63219.21501</v>
      </c>
      <c r="I182" s="16">
        <v>11524.8662</v>
      </c>
      <c r="J182" s="16">
        <v>1567007.683</v>
      </c>
      <c r="K182" s="16">
        <v>231436</v>
      </c>
      <c r="L182" s="16">
        <v>104902.6433</v>
      </c>
      <c r="M182" s="16">
        <v>21934.827959999999</v>
      </c>
      <c r="N182" s="16">
        <v>13313.600549999999</v>
      </c>
      <c r="O182" s="16">
        <v>27271.33412</v>
      </c>
      <c r="P182" s="16">
        <v>2100</v>
      </c>
      <c r="Q182" s="16">
        <v>1717554.111</v>
      </c>
      <c r="R182" s="16">
        <v>723419</v>
      </c>
      <c r="S182" s="16">
        <v>134093.1018</v>
      </c>
      <c r="T182" s="16">
        <v>60262.251389999998</v>
      </c>
      <c r="U182" s="16">
        <v>6718</v>
      </c>
      <c r="V182" s="16">
        <v>35947.88089</v>
      </c>
      <c r="W182" s="16">
        <v>9424.8661990000001</v>
      </c>
      <c r="X182" s="16">
        <v>-150546.4278</v>
      </c>
      <c r="Y182" s="16">
        <v>-491983</v>
      </c>
      <c r="Z182" s="16">
        <v>-29190.458439999999</v>
      </c>
      <c r="AA182" s="16">
        <v>-38327.423430000003</v>
      </c>
      <c r="AB182" s="16">
        <v>6595.6005500000001</v>
      </c>
      <c r="AC182" s="16">
        <v>-8676.5467719999997</v>
      </c>
      <c r="AD182" s="16">
        <v>-7324.8661990000001</v>
      </c>
    </row>
    <row r="183" spans="1:30" x14ac:dyDescent="0.25">
      <c r="A183" s="17">
        <v>44813</v>
      </c>
      <c r="B183" s="16">
        <v>2344921.3259999999</v>
      </c>
      <c r="C183" s="16">
        <v>3253541.7940000002</v>
      </c>
      <c r="D183" s="16">
        <v>929378</v>
      </c>
      <c r="E183" s="16">
        <v>238004.85630000001</v>
      </c>
      <c r="F183" s="16">
        <v>82039.493069999997</v>
      </c>
      <c r="G183" s="16">
        <v>18231.600549999999</v>
      </c>
      <c r="H183" s="16">
        <v>61093.21501</v>
      </c>
      <c r="I183" s="16">
        <v>11124.8662</v>
      </c>
      <c r="J183" s="16">
        <v>1548878.683</v>
      </c>
      <c r="K183" s="16">
        <v>224361</v>
      </c>
      <c r="L183" s="16">
        <v>103415.0912</v>
      </c>
      <c r="M183" s="16">
        <v>21934.669310000001</v>
      </c>
      <c r="N183" s="16">
        <v>12263.600549999999</v>
      </c>
      <c r="O183" s="16">
        <v>26345.33412</v>
      </c>
      <c r="P183" s="16">
        <v>1900</v>
      </c>
      <c r="Q183" s="16">
        <v>1704663.111</v>
      </c>
      <c r="R183" s="16">
        <v>705017</v>
      </c>
      <c r="S183" s="16">
        <v>134589.76500000001</v>
      </c>
      <c r="T183" s="16">
        <v>60104.823759999999</v>
      </c>
      <c r="U183" s="16">
        <v>5968</v>
      </c>
      <c r="V183" s="16">
        <v>34747.88089</v>
      </c>
      <c r="W183" s="16">
        <v>9224.8661990000001</v>
      </c>
      <c r="X183" s="16">
        <v>-155784.4278</v>
      </c>
      <c r="Y183" s="16">
        <v>-480656</v>
      </c>
      <c r="Z183" s="16">
        <v>-31174.67381</v>
      </c>
      <c r="AA183" s="16">
        <v>-38170.154439999998</v>
      </c>
      <c r="AB183" s="16">
        <v>6295.6005500000001</v>
      </c>
      <c r="AC183" s="16">
        <v>-8402.5467719999997</v>
      </c>
      <c r="AD183" s="16">
        <v>-7324.8661990000001</v>
      </c>
    </row>
    <row r="184" spans="1:30" x14ac:dyDescent="0.25">
      <c r="A184" s="17">
        <v>44816</v>
      </c>
      <c r="B184" s="16">
        <v>2349847.5550000002</v>
      </c>
      <c r="C184" s="16">
        <v>3257416.7429999998</v>
      </c>
      <c r="D184" s="16">
        <v>939488</v>
      </c>
      <c r="E184" s="16">
        <v>237748.69159999999</v>
      </c>
      <c r="F184" s="16">
        <v>82035.37934</v>
      </c>
      <c r="G184" s="16">
        <v>18331.600549999999</v>
      </c>
      <c r="H184" s="16">
        <v>61041.21501</v>
      </c>
      <c r="I184" s="16">
        <v>11124.8662</v>
      </c>
      <c r="J184" s="16">
        <v>1549588.683</v>
      </c>
      <c r="K184" s="16">
        <v>229381</v>
      </c>
      <c r="L184" s="16">
        <v>103338.48360000001</v>
      </c>
      <c r="M184" s="16">
        <v>21934.30661</v>
      </c>
      <c r="N184" s="16">
        <v>12363.600549999999</v>
      </c>
      <c r="O184" s="16">
        <v>26293.33412</v>
      </c>
      <c r="P184" s="16">
        <v>1900</v>
      </c>
      <c r="Q184" s="16">
        <v>1707828.06</v>
      </c>
      <c r="R184" s="16">
        <v>710107</v>
      </c>
      <c r="S184" s="16">
        <v>134410.20809999999</v>
      </c>
      <c r="T184" s="16">
        <v>60101.07273</v>
      </c>
      <c r="U184" s="16">
        <v>5968</v>
      </c>
      <c r="V184" s="16">
        <v>34747.88089</v>
      </c>
      <c r="W184" s="16">
        <v>9224.8661990000001</v>
      </c>
      <c r="X184" s="16">
        <v>-158239.37719999999</v>
      </c>
      <c r="Y184" s="16">
        <v>-480726</v>
      </c>
      <c r="Z184" s="16">
        <v>-31071.724549999999</v>
      </c>
      <c r="AA184" s="16">
        <v>-38166.76612</v>
      </c>
      <c r="AB184" s="16">
        <v>6395.6005500000001</v>
      </c>
      <c r="AC184" s="16">
        <v>-8454.5467719999997</v>
      </c>
      <c r="AD184" s="16">
        <v>-7324.8661990000001</v>
      </c>
    </row>
    <row r="185" spans="1:30" x14ac:dyDescent="0.25">
      <c r="A185" s="17">
        <v>44817</v>
      </c>
      <c r="B185" s="16">
        <v>2357274.5550000002</v>
      </c>
      <c r="C185" s="16">
        <v>3268380.0430000001</v>
      </c>
      <c r="D185" s="16">
        <v>949993</v>
      </c>
      <c r="E185" s="16">
        <v>237783.5331</v>
      </c>
      <c r="F185" s="16">
        <v>82027.308860000005</v>
      </c>
      <c r="G185" s="16">
        <v>18631.600549999999</v>
      </c>
      <c r="H185" s="16">
        <v>61626.21501</v>
      </c>
      <c r="I185" s="16">
        <v>11224.8662</v>
      </c>
      <c r="J185" s="16">
        <v>1554017.683</v>
      </c>
      <c r="K185" s="16">
        <v>233381</v>
      </c>
      <c r="L185" s="16">
        <v>103380.89939999999</v>
      </c>
      <c r="M185" s="16">
        <v>21934.287059999999</v>
      </c>
      <c r="N185" s="16">
        <v>12363.600549999999</v>
      </c>
      <c r="O185" s="16">
        <v>26878.33412</v>
      </c>
      <c r="P185" s="16">
        <v>1900</v>
      </c>
      <c r="Q185" s="16">
        <v>1714362.36</v>
      </c>
      <c r="R185" s="16">
        <v>716612</v>
      </c>
      <c r="S185" s="16">
        <v>134402.63370000001</v>
      </c>
      <c r="T185" s="16">
        <v>60093.021800000002</v>
      </c>
      <c r="U185" s="16">
        <v>6268</v>
      </c>
      <c r="V185" s="16">
        <v>34747.88089</v>
      </c>
      <c r="W185" s="16">
        <v>9324.8661990000001</v>
      </c>
      <c r="X185" s="16">
        <v>-160344.67720000001</v>
      </c>
      <c r="Y185" s="16">
        <v>-483231</v>
      </c>
      <c r="Z185" s="16">
        <v>-31021.734349999999</v>
      </c>
      <c r="AA185" s="16">
        <v>-38158.73474</v>
      </c>
      <c r="AB185" s="16">
        <v>6095.6005500000001</v>
      </c>
      <c r="AC185" s="16">
        <v>-7869.5467719999997</v>
      </c>
      <c r="AD185" s="16">
        <v>-7424.8661990000001</v>
      </c>
    </row>
    <row r="186" spans="1:30" x14ac:dyDescent="0.25">
      <c r="A186" s="17">
        <v>44818</v>
      </c>
      <c r="B186" s="16">
        <v>2366813.5550000002</v>
      </c>
      <c r="C186" s="16">
        <v>3273219.0430000001</v>
      </c>
      <c r="D186" s="16">
        <v>950993</v>
      </c>
      <c r="E186" s="16">
        <v>237583.85990000001</v>
      </c>
      <c r="F186" s="16">
        <v>82027.242280000006</v>
      </c>
      <c r="G186" s="16">
        <v>19131.600549999999</v>
      </c>
      <c r="H186" s="16">
        <v>61666.21501</v>
      </c>
      <c r="I186" s="16">
        <v>11224.8662</v>
      </c>
      <c r="J186" s="16">
        <v>1555583.683</v>
      </c>
      <c r="K186" s="16">
        <v>234381</v>
      </c>
      <c r="L186" s="16">
        <v>103225.19100000001</v>
      </c>
      <c r="M186" s="16">
        <v>21934.22048</v>
      </c>
      <c r="N186" s="16">
        <v>12363.600549999999</v>
      </c>
      <c r="O186" s="16">
        <v>26918.33412</v>
      </c>
      <c r="P186" s="16">
        <v>1900</v>
      </c>
      <c r="Q186" s="16">
        <v>1717635.36</v>
      </c>
      <c r="R186" s="16">
        <v>716612</v>
      </c>
      <c r="S186" s="16">
        <v>134358.66889999999</v>
      </c>
      <c r="T186" s="16">
        <v>60093.021800000002</v>
      </c>
      <c r="U186" s="16">
        <v>6768</v>
      </c>
      <c r="V186" s="16">
        <v>34747.88089</v>
      </c>
      <c r="W186" s="16">
        <v>9324.8661990000001</v>
      </c>
      <c r="X186" s="16">
        <v>-162051.67720000001</v>
      </c>
      <c r="Y186" s="16">
        <v>-482231</v>
      </c>
      <c r="Z186" s="16">
        <v>-31133.47783</v>
      </c>
      <c r="AA186" s="16">
        <v>-38158.801319999999</v>
      </c>
      <c r="AB186" s="16">
        <v>5595.6005500000001</v>
      </c>
      <c r="AC186" s="16">
        <v>-7829.5467719999997</v>
      </c>
      <c r="AD186" s="16">
        <v>-7424.8661990000001</v>
      </c>
    </row>
    <row r="187" spans="1:30" x14ac:dyDescent="0.25">
      <c r="A187" s="17">
        <v>44819</v>
      </c>
      <c r="B187" s="16">
        <v>2384365.483</v>
      </c>
      <c r="C187" s="16">
        <v>3281754.7259999998</v>
      </c>
      <c r="D187" s="16">
        <v>950993</v>
      </c>
      <c r="E187" s="16">
        <v>237480.26869999999</v>
      </c>
      <c r="F187" s="16">
        <v>82024.127500000002</v>
      </c>
      <c r="G187" s="16">
        <v>19131.600549999999</v>
      </c>
      <c r="H187" s="16">
        <v>61684.21501</v>
      </c>
      <c r="I187" s="16">
        <v>11224.8662</v>
      </c>
      <c r="J187" s="16">
        <v>1561036.983</v>
      </c>
      <c r="K187" s="16">
        <v>234381</v>
      </c>
      <c r="L187" s="16">
        <v>103135.0592</v>
      </c>
      <c r="M187" s="16">
        <v>21933.021639999999</v>
      </c>
      <c r="N187" s="16">
        <v>12363.600549999999</v>
      </c>
      <c r="O187" s="16">
        <v>26936.33412</v>
      </c>
      <c r="P187" s="16">
        <v>1900</v>
      </c>
      <c r="Q187" s="16">
        <v>1720717.743</v>
      </c>
      <c r="R187" s="16">
        <v>716612</v>
      </c>
      <c r="S187" s="16">
        <v>134345.2095</v>
      </c>
      <c r="T187" s="16">
        <v>60091.10585</v>
      </c>
      <c r="U187" s="16">
        <v>6768</v>
      </c>
      <c r="V187" s="16">
        <v>34747.88089</v>
      </c>
      <c r="W187" s="16">
        <v>9324.8661990000001</v>
      </c>
      <c r="X187" s="16">
        <v>-159680.7598</v>
      </c>
      <c r="Y187" s="16">
        <v>-482231</v>
      </c>
      <c r="Z187" s="16">
        <v>-31210.150300000001</v>
      </c>
      <c r="AA187" s="16">
        <v>-38158.084210000001</v>
      </c>
      <c r="AB187" s="16">
        <v>5595.6005500000001</v>
      </c>
      <c r="AC187" s="16">
        <v>-7811.5467719999997</v>
      </c>
      <c r="AD187" s="16">
        <v>-7424.8661990000001</v>
      </c>
    </row>
    <row r="188" spans="1:30"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row>
    <row r="189" spans="1:30"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row>
    <row r="190" spans="1:30" x14ac:dyDescent="0.25">
      <c r="A190" s="17">
        <v>44824</v>
      </c>
      <c r="B190" s="16">
        <v>2389274.37</v>
      </c>
      <c r="C190" s="16">
        <v>3286392.7259999998</v>
      </c>
      <c r="D190" s="16">
        <v>951293</v>
      </c>
      <c r="E190" s="16">
        <v>237523.07639999999</v>
      </c>
      <c r="F190" s="16">
        <v>82301.802129999996</v>
      </c>
      <c r="G190" s="16">
        <v>19631.600549999999</v>
      </c>
      <c r="H190" s="16">
        <v>61708.21501</v>
      </c>
      <c r="I190" s="16">
        <v>11411.04342</v>
      </c>
      <c r="J190" s="16">
        <v>1563601.983</v>
      </c>
      <c r="K190" s="16">
        <v>234381</v>
      </c>
      <c r="L190" s="16">
        <v>103191.5998</v>
      </c>
      <c r="M190" s="16">
        <v>21928.51395</v>
      </c>
      <c r="N190" s="16">
        <v>12363.600549999999</v>
      </c>
      <c r="O190" s="16">
        <v>26960.33412</v>
      </c>
      <c r="P190" s="16">
        <v>1900</v>
      </c>
      <c r="Q190" s="16">
        <v>1722790.743</v>
      </c>
      <c r="R190" s="16">
        <v>716912</v>
      </c>
      <c r="S190" s="16">
        <v>134331.4767</v>
      </c>
      <c r="T190" s="16">
        <v>60373.288180000003</v>
      </c>
      <c r="U190" s="16">
        <v>7268</v>
      </c>
      <c r="V190" s="16">
        <v>34747.88089</v>
      </c>
      <c r="W190" s="16">
        <v>9511.0434210000003</v>
      </c>
      <c r="X190" s="16">
        <v>-159188.7598</v>
      </c>
      <c r="Y190" s="16">
        <v>-482531</v>
      </c>
      <c r="Z190" s="16">
        <v>-31139.876919999999</v>
      </c>
      <c r="AA190" s="16">
        <v>-38444.774230000003</v>
      </c>
      <c r="AB190" s="16">
        <v>5095.6005500000001</v>
      </c>
      <c r="AC190" s="16">
        <v>-7787.5467719999997</v>
      </c>
      <c r="AD190" s="16">
        <v>-7611.0434210000003</v>
      </c>
    </row>
    <row r="191" spans="1:30" x14ac:dyDescent="0.25">
      <c r="A191" s="17">
        <v>44825</v>
      </c>
      <c r="B191" s="16">
        <v>2394471.5279999999</v>
      </c>
      <c r="C191" s="16">
        <v>3286292.7259999998</v>
      </c>
      <c r="D191" s="16">
        <v>951493</v>
      </c>
      <c r="E191" s="16">
        <v>237840.90359999999</v>
      </c>
      <c r="F191" s="16">
        <v>82280.695770000006</v>
      </c>
      <c r="G191" s="16">
        <v>19631.600549999999</v>
      </c>
      <c r="H191" s="16">
        <v>61846.21501</v>
      </c>
      <c r="I191" s="16">
        <v>11411.04342</v>
      </c>
      <c r="J191" s="16">
        <v>1560640.983</v>
      </c>
      <c r="K191" s="16">
        <v>234381</v>
      </c>
      <c r="L191" s="16">
        <v>103511.16959999999</v>
      </c>
      <c r="M191" s="16">
        <v>21926.423050000001</v>
      </c>
      <c r="N191" s="16">
        <v>12363.600549999999</v>
      </c>
      <c r="O191" s="16">
        <v>27098.33412</v>
      </c>
      <c r="P191" s="16">
        <v>1900</v>
      </c>
      <c r="Q191" s="16">
        <v>1725651.743</v>
      </c>
      <c r="R191" s="16">
        <v>717112</v>
      </c>
      <c r="S191" s="16">
        <v>134329.734</v>
      </c>
      <c r="T191" s="16">
        <v>60354.272720000001</v>
      </c>
      <c r="U191" s="16">
        <v>7268</v>
      </c>
      <c r="V191" s="16">
        <v>34747.88089</v>
      </c>
      <c r="W191" s="16">
        <v>9511.0434210000003</v>
      </c>
      <c r="X191" s="16">
        <v>-165010.7598</v>
      </c>
      <c r="Y191" s="16">
        <v>-482731</v>
      </c>
      <c r="Z191" s="16">
        <v>-30818.564429999999</v>
      </c>
      <c r="AA191" s="16">
        <v>-38427.849679999999</v>
      </c>
      <c r="AB191" s="16">
        <v>5095.6005500000001</v>
      </c>
      <c r="AC191" s="16">
        <v>-7649.5467719999997</v>
      </c>
      <c r="AD191" s="16">
        <v>-7611.0434210000003</v>
      </c>
    </row>
    <row r="192" spans="1:30" x14ac:dyDescent="0.25">
      <c r="A192" s="17">
        <v>44826</v>
      </c>
      <c r="B192" s="16">
        <v>2401821.1230000001</v>
      </c>
      <c r="C192" s="16">
        <v>3291892.7259999998</v>
      </c>
      <c r="D192" s="16">
        <v>952073</v>
      </c>
      <c r="E192" s="16">
        <v>237388.0491</v>
      </c>
      <c r="F192" s="16">
        <v>82280.30442</v>
      </c>
      <c r="G192" s="16">
        <v>19631.600549999999</v>
      </c>
      <c r="H192" s="16">
        <v>61881.30298</v>
      </c>
      <c r="I192" s="16">
        <v>11411.04342</v>
      </c>
      <c r="J192" s="16">
        <v>1562140.983</v>
      </c>
      <c r="K192" s="16">
        <v>234681</v>
      </c>
      <c r="L192" s="16">
        <v>103061.50840000001</v>
      </c>
      <c r="M192" s="16">
        <v>21926.0317</v>
      </c>
      <c r="N192" s="16">
        <v>12363.600549999999</v>
      </c>
      <c r="O192" s="16">
        <v>27133.42209</v>
      </c>
      <c r="P192" s="16">
        <v>1900</v>
      </c>
      <c r="Q192" s="16">
        <v>1729751.743</v>
      </c>
      <c r="R192" s="16">
        <v>717392</v>
      </c>
      <c r="S192" s="16">
        <v>134326.54070000001</v>
      </c>
      <c r="T192" s="16">
        <v>60354.272720000001</v>
      </c>
      <c r="U192" s="16">
        <v>7268</v>
      </c>
      <c r="V192" s="16">
        <v>34747.88089</v>
      </c>
      <c r="W192" s="16">
        <v>9511.0434210000003</v>
      </c>
      <c r="X192" s="16">
        <v>-167610.7598</v>
      </c>
      <c r="Y192" s="16">
        <v>-482711</v>
      </c>
      <c r="Z192" s="16">
        <v>-31265.03226</v>
      </c>
      <c r="AA192" s="16">
        <v>-38428.241020000001</v>
      </c>
      <c r="AB192" s="16">
        <v>5095.6005500000001</v>
      </c>
      <c r="AC192" s="16">
        <v>-7614.4588020000001</v>
      </c>
      <c r="AD192" s="16">
        <v>-7611.0434210000003</v>
      </c>
    </row>
    <row r="193" spans="1:30" x14ac:dyDescent="0.25">
      <c r="A193" s="17">
        <v>44827</v>
      </c>
      <c r="B193" s="16">
        <v>2411140.2170000002</v>
      </c>
      <c r="C193" s="16">
        <v>3296123.1510000001</v>
      </c>
      <c r="D193" s="16">
        <v>955073</v>
      </c>
      <c r="E193" s="16">
        <v>237379.96059999999</v>
      </c>
      <c r="F193" s="16">
        <v>82275.256529999999</v>
      </c>
      <c r="G193" s="16">
        <v>19631.600549999999</v>
      </c>
      <c r="H193" s="16">
        <v>62031.30298</v>
      </c>
      <c r="I193" s="16">
        <v>11411.04342</v>
      </c>
      <c r="J193" s="16">
        <v>1564350.983</v>
      </c>
      <c r="K193" s="16">
        <v>234681</v>
      </c>
      <c r="L193" s="16">
        <v>103061.0502</v>
      </c>
      <c r="M193" s="16">
        <v>21924.767</v>
      </c>
      <c r="N193" s="16">
        <v>12363.600549999999</v>
      </c>
      <c r="O193" s="16">
        <v>27608.42209</v>
      </c>
      <c r="P193" s="16">
        <v>1900</v>
      </c>
      <c r="Q193" s="16">
        <v>1731772.1680000001</v>
      </c>
      <c r="R193" s="16">
        <v>720392</v>
      </c>
      <c r="S193" s="16">
        <v>134318.91039999999</v>
      </c>
      <c r="T193" s="16">
        <v>60350.489529999999</v>
      </c>
      <c r="U193" s="16">
        <v>7268</v>
      </c>
      <c r="V193" s="16">
        <v>34422.88089</v>
      </c>
      <c r="W193" s="16">
        <v>9511.0434210000003</v>
      </c>
      <c r="X193" s="16">
        <v>-167421.1845</v>
      </c>
      <c r="Y193" s="16">
        <v>-485711</v>
      </c>
      <c r="Z193" s="16">
        <v>-31257.860110000001</v>
      </c>
      <c r="AA193" s="16">
        <v>-38425.722529999999</v>
      </c>
      <c r="AB193" s="16">
        <v>5095.6005500000001</v>
      </c>
      <c r="AC193" s="16">
        <v>-6814.4588020000001</v>
      </c>
      <c r="AD193" s="16">
        <v>-7611.0434210000003</v>
      </c>
    </row>
    <row r="194" spans="1:30" x14ac:dyDescent="0.25">
      <c r="A194" s="17">
        <v>44830</v>
      </c>
      <c r="B194" s="16">
        <v>2430911.9130000002</v>
      </c>
      <c r="C194" s="16">
        <v>3302168.051</v>
      </c>
      <c r="D194" s="16">
        <v>957073</v>
      </c>
      <c r="E194" s="16">
        <v>237509.78709999999</v>
      </c>
      <c r="F194" s="16">
        <v>82110.116469999994</v>
      </c>
      <c r="G194" s="16">
        <v>19631.600549999999</v>
      </c>
      <c r="H194" s="16">
        <v>61911.30298</v>
      </c>
      <c r="I194" s="16">
        <v>11411.04342</v>
      </c>
      <c r="J194" s="16">
        <v>1566763.8840000001</v>
      </c>
      <c r="K194" s="16">
        <v>234681</v>
      </c>
      <c r="L194" s="16">
        <v>103201.53879999999</v>
      </c>
      <c r="M194" s="16">
        <v>21761.6967</v>
      </c>
      <c r="N194" s="16">
        <v>12363.600549999999</v>
      </c>
      <c r="O194" s="16">
        <v>27608.42209</v>
      </c>
      <c r="P194" s="16">
        <v>1900</v>
      </c>
      <c r="Q194" s="16">
        <v>1735404.1680000001</v>
      </c>
      <c r="R194" s="16">
        <v>722392</v>
      </c>
      <c r="S194" s="16">
        <v>134308.24830000001</v>
      </c>
      <c r="T194" s="16">
        <v>60348.419759999997</v>
      </c>
      <c r="U194" s="16">
        <v>7268</v>
      </c>
      <c r="V194" s="16">
        <v>34302.88089</v>
      </c>
      <c r="W194" s="16">
        <v>9511.0434210000003</v>
      </c>
      <c r="X194" s="16">
        <v>-168640.28349999999</v>
      </c>
      <c r="Y194" s="16">
        <v>-487711</v>
      </c>
      <c r="Z194" s="16">
        <v>-31106.70954</v>
      </c>
      <c r="AA194" s="16">
        <v>-38586.72307</v>
      </c>
      <c r="AB194" s="16">
        <v>5095.6005500000001</v>
      </c>
      <c r="AC194" s="16">
        <v>-6694.4588020000001</v>
      </c>
      <c r="AD194" s="16">
        <v>-7611.0434210000003</v>
      </c>
    </row>
    <row r="195" spans="1:30" x14ac:dyDescent="0.25">
      <c r="A195" s="17">
        <v>44831</v>
      </c>
      <c r="B195" s="16">
        <v>2435611.4130000002</v>
      </c>
      <c r="C195" s="16">
        <v>3306797.051</v>
      </c>
      <c r="D195" s="16">
        <v>958073</v>
      </c>
      <c r="E195" s="16">
        <v>237253.27059999999</v>
      </c>
      <c r="F195" s="16">
        <v>82085.343970000002</v>
      </c>
      <c r="G195" s="16">
        <v>19631.600549999999</v>
      </c>
      <c r="H195" s="16">
        <v>61751.30298</v>
      </c>
      <c r="I195" s="16">
        <v>11411.04342</v>
      </c>
      <c r="J195" s="16">
        <v>1568944.8840000001</v>
      </c>
      <c r="K195" s="16">
        <v>235681</v>
      </c>
      <c r="L195" s="16">
        <v>102949.8564</v>
      </c>
      <c r="M195" s="16">
        <v>21737.164489999999</v>
      </c>
      <c r="N195" s="16">
        <v>12363.600549999999</v>
      </c>
      <c r="O195" s="16">
        <v>27578.42209</v>
      </c>
      <c r="P195" s="16">
        <v>1900</v>
      </c>
      <c r="Q195" s="16">
        <v>1737852.1680000001</v>
      </c>
      <c r="R195" s="16">
        <v>722392</v>
      </c>
      <c r="S195" s="16">
        <v>134303.4142</v>
      </c>
      <c r="T195" s="16">
        <v>60348.179479999999</v>
      </c>
      <c r="U195" s="16">
        <v>7268</v>
      </c>
      <c r="V195" s="16">
        <v>34172.88089</v>
      </c>
      <c r="W195" s="16">
        <v>9511.0434210000003</v>
      </c>
      <c r="X195" s="16">
        <v>-168907.28349999999</v>
      </c>
      <c r="Y195" s="16">
        <v>-486711</v>
      </c>
      <c r="Z195" s="16">
        <v>-31353.557769999999</v>
      </c>
      <c r="AA195" s="16">
        <v>-38611.01498</v>
      </c>
      <c r="AB195" s="16">
        <v>5095.6005500000001</v>
      </c>
      <c r="AC195" s="16">
        <v>-6594.4588020000001</v>
      </c>
      <c r="AD195" s="16">
        <v>-7611.0434210000003</v>
      </c>
    </row>
    <row r="196" spans="1:30" x14ac:dyDescent="0.25">
      <c r="A196" s="17">
        <v>44832</v>
      </c>
      <c r="B196" s="16">
        <v>2438993.2459999998</v>
      </c>
      <c r="C196" s="16">
        <v>3312746.051</v>
      </c>
      <c r="D196" s="16">
        <v>958073</v>
      </c>
      <c r="E196" s="16">
        <v>237241.1226</v>
      </c>
      <c r="F196" s="16">
        <v>82084.427620000002</v>
      </c>
      <c r="G196" s="16">
        <v>19631.600549999999</v>
      </c>
      <c r="H196" s="16">
        <v>61816.30298</v>
      </c>
      <c r="I196" s="16">
        <v>11411.04342</v>
      </c>
      <c r="J196" s="16">
        <v>1570044.8840000001</v>
      </c>
      <c r="K196" s="16">
        <v>235681</v>
      </c>
      <c r="L196" s="16">
        <v>102933.094</v>
      </c>
      <c r="M196" s="16">
        <v>21736.24814</v>
      </c>
      <c r="N196" s="16">
        <v>12363.600549999999</v>
      </c>
      <c r="O196" s="16">
        <v>27643.42209</v>
      </c>
      <c r="P196" s="16">
        <v>1900</v>
      </c>
      <c r="Q196" s="16">
        <v>1742701.1680000001</v>
      </c>
      <c r="R196" s="16">
        <v>722392</v>
      </c>
      <c r="S196" s="16">
        <v>134308.02859999999</v>
      </c>
      <c r="T196" s="16">
        <v>60348.179479999999</v>
      </c>
      <c r="U196" s="16">
        <v>7268</v>
      </c>
      <c r="V196" s="16">
        <v>34172.88089</v>
      </c>
      <c r="W196" s="16">
        <v>9511.0434210000003</v>
      </c>
      <c r="X196" s="16">
        <v>-172656.28349999999</v>
      </c>
      <c r="Y196" s="16">
        <v>-486711</v>
      </c>
      <c r="Z196" s="16">
        <v>-31374.93463</v>
      </c>
      <c r="AA196" s="16">
        <v>-38611.931340000003</v>
      </c>
      <c r="AB196" s="16">
        <v>5095.6005500000001</v>
      </c>
      <c r="AC196" s="16">
        <v>-6529.4588020000001</v>
      </c>
      <c r="AD196" s="16">
        <v>-7611.0434210000003</v>
      </c>
    </row>
    <row r="197" spans="1:30" x14ac:dyDescent="0.25">
      <c r="A197" s="17">
        <v>44833</v>
      </c>
      <c r="B197" s="16">
        <v>2439883.8119999999</v>
      </c>
      <c r="C197" s="16">
        <v>3319127.051</v>
      </c>
      <c r="D197" s="16">
        <v>961073</v>
      </c>
      <c r="E197" s="16">
        <v>237505.31450000001</v>
      </c>
      <c r="F197" s="16">
        <v>82084.427620000002</v>
      </c>
      <c r="G197" s="16">
        <v>19831.600549999999</v>
      </c>
      <c r="H197" s="16">
        <v>61884.30298</v>
      </c>
      <c r="I197" s="16">
        <v>11411.04342</v>
      </c>
      <c r="J197" s="16">
        <v>1574596.8840000001</v>
      </c>
      <c r="K197" s="16">
        <v>238681</v>
      </c>
      <c r="L197" s="16">
        <v>103198.6355</v>
      </c>
      <c r="M197" s="16">
        <v>21736.24814</v>
      </c>
      <c r="N197" s="16">
        <v>12363.600549999999</v>
      </c>
      <c r="O197" s="16">
        <v>27711.42209</v>
      </c>
      <c r="P197" s="16">
        <v>1900</v>
      </c>
      <c r="Q197" s="16">
        <v>1744530.1680000001</v>
      </c>
      <c r="R197" s="16">
        <v>722392</v>
      </c>
      <c r="S197" s="16">
        <v>134306.679</v>
      </c>
      <c r="T197" s="16">
        <v>60348.179479999999</v>
      </c>
      <c r="U197" s="16">
        <v>7468</v>
      </c>
      <c r="V197" s="16">
        <v>34172.88089</v>
      </c>
      <c r="W197" s="16">
        <v>9511.0434210000003</v>
      </c>
      <c r="X197" s="16">
        <v>-169933.28349999999</v>
      </c>
      <c r="Y197" s="16">
        <v>-483711</v>
      </c>
      <c r="Z197" s="16">
        <v>-31108.043470000001</v>
      </c>
      <c r="AA197" s="16">
        <v>-38611.931340000003</v>
      </c>
      <c r="AB197" s="16">
        <v>4895.6005500000001</v>
      </c>
      <c r="AC197" s="16">
        <v>-6461.4588020000001</v>
      </c>
      <c r="AD197" s="16">
        <v>-7611.0434210000003</v>
      </c>
    </row>
    <row r="198" spans="1:30" x14ac:dyDescent="0.25">
      <c r="A198" s="17">
        <v>44834</v>
      </c>
      <c r="B198" s="16">
        <v>2442358.4810000001</v>
      </c>
      <c r="C198" s="16">
        <v>3325571.051</v>
      </c>
      <c r="D198" s="16">
        <v>961073</v>
      </c>
      <c r="E198" s="16">
        <v>237565.91649999999</v>
      </c>
      <c r="F198" s="16">
        <v>82078.546199999997</v>
      </c>
      <c r="G198" s="16">
        <v>20831.600549999999</v>
      </c>
      <c r="H198" s="16">
        <v>61032.477550000003</v>
      </c>
      <c r="I198" s="16">
        <v>11411.04342</v>
      </c>
      <c r="J198" s="16">
        <v>1576588.8840000001</v>
      </c>
      <c r="K198" s="16">
        <v>238681</v>
      </c>
      <c r="L198" s="16">
        <v>103250.3463</v>
      </c>
      <c r="M198" s="16">
        <v>21730.366720000002</v>
      </c>
      <c r="N198" s="16">
        <v>13363.600549999999</v>
      </c>
      <c r="O198" s="16">
        <v>26859.596659999999</v>
      </c>
      <c r="P198" s="16">
        <v>1900</v>
      </c>
      <c r="Q198" s="16">
        <v>1748982.1680000001</v>
      </c>
      <c r="R198" s="16">
        <v>722392</v>
      </c>
      <c r="S198" s="16">
        <v>134315.57019999999</v>
      </c>
      <c r="T198" s="16">
        <v>60348.179479999999</v>
      </c>
      <c r="U198" s="16">
        <v>7468</v>
      </c>
      <c r="V198" s="16">
        <v>34172.88089</v>
      </c>
      <c r="W198" s="16">
        <v>9511.0434210000003</v>
      </c>
      <c r="X198" s="16">
        <v>-172393.28349999999</v>
      </c>
      <c r="Y198" s="16">
        <v>-483711</v>
      </c>
      <c r="Z198" s="16">
        <v>-31065.223829999999</v>
      </c>
      <c r="AA198" s="16">
        <v>-38617.812760000001</v>
      </c>
      <c r="AB198" s="16">
        <v>5895.6005500000001</v>
      </c>
      <c r="AC198" s="16">
        <v>-7313.284232</v>
      </c>
      <c r="AD198" s="16">
        <v>-7611.0434210000003</v>
      </c>
    </row>
    <row r="199" spans="1:30" x14ac:dyDescent="0.25">
      <c r="A199" s="17">
        <v>44837</v>
      </c>
      <c r="B199" s="16">
        <v>2454430.057</v>
      </c>
      <c r="C199" s="16">
        <v>3330856.923</v>
      </c>
      <c r="D199" s="16">
        <v>958073</v>
      </c>
      <c r="E199" s="16">
        <v>236297.75820000001</v>
      </c>
      <c r="F199" s="16">
        <v>82074.040770000007</v>
      </c>
      <c r="G199" s="16">
        <v>20776.600549999999</v>
      </c>
      <c r="H199" s="16">
        <v>61032.477550000003</v>
      </c>
      <c r="I199" s="16">
        <v>11411.04342</v>
      </c>
      <c r="J199" s="16">
        <v>1579343.1839999999</v>
      </c>
      <c r="K199" s="16">
        <v>238681</v>
      </c>
      <c r="L199" s="16">
        <v>102081.43</v>
      </c>
      <c r="M199" s="16">
        <v>21729.97237</v>
      </c>
      <c r="N199" s="16">
        <v>13308.600549999999</v>
      </c>
      <c r="O199" s="16">
        <v>26859.596659999999</v>
      </c>
      <c r="P199" s="16">
        <v>1900</v>
      </c>
      <c r="Q199" s="16">
        <v>1751513.7390000001</v>
      </c>
      <c r="R199" s="16">
        <v>719392</v>
      </c>
      <c r="S199" s="16">
        <v>134216.32819999999</v>
      </c>
      <c r="T199" s="16">
        <v>60344.068399999996</v>
      </c>
      <c r="U199" s="16">
        <v>7468</v>
      </c>
      <c r="V199" s="16">
        <v>34172.88089</v>
      </c>
      <c r="W199" s="16">
        <v>9511.0434210000003</v>
      </c>
      <c r="X199" s="16">
        <v>-172170.5546</v>
      </c>
      <c r="Y199" s="16">
        <v>-480711</v>
      </c>
      <c r="Z199" s="16">
        <v>-32134.898249999998</v>
      </c>
      <c r="AA199" s="16">
        <v>-38614.096030000001</v>
      </c>
      <c r="AB199" s="16">
        <v>5840.6005500000001</v>
      </c>
      <c r="AC199" s="16">
        <v>-7313.284232</v>
      </c>
      <c r="AD199" s="16">
        <v>-7611.0434210000003</v>
      </c>
    </row>
    <row r="200" spans="1:30" x14ac:dyDescent="0.25">
      <c r="A200" s="17">
        <v>44838</v>
      </c>
      <c r="B200" s="16">
        <v>2463956.057</v>
      </c>
      <c r="C200" s="16">
        <v>3342018.423</v>
      </c>
      <c r="D200" s="16">
        <v>959073</v>
      </c>
      <c r="E200" s="16">
        <v>236228.7</v>
      </c>
      <c r="F200" s="16">
        <v>82074.040770000007</v>
      </c>
      <c r="G200" s="16">
        <v>20826.600549999999</v>
      </c>
      <c r="H200" s="16">
        <v>60252.477550000003</v>
      </c>
      <c r="I200" s="16">
        <v>11411.04342</v>
      </c>
      <c r="J200" s="16">
        <v>1584414.1839999999</v>
      </c>
      <c r="K200" s="16">
        <v>238681</v>
      </c>
      <c r="L200" s="16">
        <v>102015.2029</v>
      </c>
      <c r="M200" s="16">
        <v>21729.97237</v>
      </c>
      <c r="N200" s="16">
        <v>13358.600549999999</v>
      </c>
      <c r="O200" s="16">
        <v>26079.596659999999</v>
      </c>
      <c r="P200" s="16">
        <v>1900</v>
      </c>
      <c r="Q200" s="16">
        <v>1757604.2390000001</v>
      </c>
      <c r="R200" s="16">
        <v>720392</v>
      </c>
      <c r="S200" s="16">
        <v>134213.49710000001</v>
      </c>
      <c r="T200" s="16">
        <v>60344.068399999996</v>
      </c>
      <c r="U200" s="16">
        <v>7468</v>
      </c>
      <c r="V200" s="16">
        <v>34172.88089</v>
      </c>
      <c r="W200" s="16">
        <v>9511.0434210000003</v>
      </c>
      <c r="X200" s="16">
        <v>-173190.0546</v>
      </c>
      <c r="Y200" s="16">
        <v>-481711</v>
      </c>
      <c r="Z200" s="16">
        <v>-32198.294249999999</v>
      </c>
      <c r="AA200" s="16">
        <v>-38614.096030000001</v>
      </c>
      <c r="AB200" s="16">
        <v>5890.6005500000001</v>
      </c>
      <c r="AC200" s="16">
        <v>-8093.284232</v>
      </c>
      <c r="AD200" s="16">
        <v>-7611.0434210000003</v>
      </c>
    </row>
    <row r="201" spans="1:30" x14ac:dyDescent="0.25">
      <c r="A201" s="17">
        <v>44839</v>
      </c>
      <c r="B201" s="16">
        <v>2471090.057</v>
      </c>
      <c r="C201" s="16">
        <v>3345361.423</v>
      </c>
      <c r="D201" s="16">
        <v>961073</v>
      </c>
      <c r="E201" s="16">
        <v>236132.5111</v>
      </c>
      <c r="F201" s="16">
        <v>81404.884349999993</v>
      </c>
      <c r="G201" s="16">
        <v>21926.600549999999</v>
      </c>
      <c r="H201" s="16">
        <v>61144.437550000002</v>
      </c>
      <c r="I201" s="16">
        <v>11711.04342</v>
      </c>
      <c r="J201" s="16">
        <v>1586994.1839999999</v>
      </c>
      <c r="K201" s="16">
        <v>238681</v>
      </c>
      <c r="L201" s="16">
        <v>101928.2512</v>
      </c>
      <c r="M201" s="16">
        <v>21727.86851</v>
      </c>
      <c r="N201" s="16">
        <v>13358.600549999999</v>
      </c>
      <c r="O201" s="16">
        <v>27008.596659999999</v>
      </c>
      <c r="P201" s="16">
        <v>1900</v>
      </c>
      <c r="Q201" s="16">
        <v>1758367.2390000001</v>
      </c>
      <c r="R201" s="16">
        <v>722392</v>
      </c>
      <c r="S201" s="16">
        <v>134204.2598</v>
      </c>
      <c r="T201" s="16">
        <v>59677.015829999997</v>
      </c>
      <c r="U201" s="16">
        <v>8568</v>
      </c>
      <c r="V201" s="16">
        <v>34135.840889999999</v>
      </c>
      <c r="W201" s="16">
        <v>9811.0434210000003</v>
      </c>
      <c r="X201" s="16">
        <v>-171373.0546</v>
      </c>
      <c r="Y201" s="16">
        <v>-483711</v>
      </c>
      <c r="Z201" s="16">
        <v>-32276.008610000001</v>
      </c>
      <c r="AA201" s="16">
        <v>-37949.147319999996</v>
      </c>
      <c r="AB201" s="16">
        <v>4790.6005500000001</v>
      </c>
      <c r="AC201" s="16">
        <v>-7127.244232</v>
      </c>
      <c r="AD201" s="16">
        <v>-7911.0434210000003</v>
      </c>
    </row>
    <row r="202" spans="1:30" x14ac:dyDescent="0.25">
      <c r="A202" s="17">
        <v>44840</v>
      </c>
      <c r="B202" s="16">
        <v>2475332.057</v>
      </c>
      <c r="C202" s="16">
        <v>3347987.423</v>
      </c>
      <c r="D202" s="16">
        <v>963073</v>
      </c>
      <c r="E202" s="16">
        <v>235807.82329999999</v>
      </c>
      <c r="F202" s="16">
        <v>81404.884349999993</v>
      </c>
      <c r="G202" s="16">
        <v>22236.600549999999</v>
      </c>
      <c r="H202" s="16">
        <v>61254.437550000002</v>
      </c>
      <c r="I202" s="16">
        <v>11711.04342</v>
      </c>
      <c r="J202" s="16">
        <v>1587402.1839999999</v>
      </c>
      <c r="K202" s="16">
        <v>238681</v>
      </c>
      <c r="L202" s="16">
        <v>101605.9071</v>
      </c>
      <c r="M202" s="16">
        <v>21727.86851</v>
      </c>
      <c r="N202" s="16">
        <v>13668.600549999999</v>
      </c>
      <c r="O202" s="16">
        <v>27118.596659999999</v>
      </c>
      <c r="P202" s="16">
        <v>1900</v>
      </c>
      <c r="Q202" s="16">
        <v>1760585.2390000001</v>
      </c>
      <c r="R202" s="16">
        <v>724392</v>
      </c>
      <c r="S202" s="16">
        <v>134201.91620000001</v>
      </c>
      <c r="T202" s="16">
        <v>59677.015829999997</v>
      </c>
      <c r="U202" s="16">
        <v>8568</v>
      </c>
      <c r="V202" s="16">
        <v>34135.840889999999</v>
      </c>
      <c r="W202" s="16">
        <v>9811.0434210000003</v>
      </c>
      <c r="X202" s="16">
        <v>-173183.0546</v>
      </c>
      <c r="Y202" s="16">
        <v>-485711</v>
      </c>
      <c r="Z202" s="16">
        <v>-32596.009030000001</v>
      </c>
      <c r="AA202" s="16">
        <v>-37949.147319999996</v>
      </c>
      <c r="AB202" s="16">
        <v>5100.6005500000001</v>
      </c>
      <c r="AC202" s="16">
        <v>-7017.244232</v>
      </c>
      <c r="AD202" s="16">
        <v>-7911.0434210000003</v>
      </c>
    </row>
    <row r="203" spans="1:30" x14ac:dyDescent="0.25">
      <c r="A203" s="17">
        <v>44841</v>
      </c>
      <c r="B203" s="16">
        <v>2364741.4709999999</v>
      </c>
      <c r="C203" s="16">
        <v>3318151.1269999999</v>
      </c>
      <c r="D203" s="16">
        <v>925880</v>
      </c>
      <c r="E203" s="16">
        <v>235693.2415</v>
      </c>
      <c r="F203" s="16">
        <v>81328.675090000004</v>
      </c>
      <c r="G203" s="16">
        <v>21782.600549999999</v>
      </c>
      <c r="H203" s="16">
        <v>56923.437550000002</v>
      </c>
      <c r="I203" s="16">
        <v>11711.04342</v>
      </c>
      <c r="J203" s="16">
        <v>1566745.1839999999</v>
      </c>
      <c r="K203" s="16">
        <v>227762</v>
      </c>
      <c r="L203" s="16">
        <v>101492.72719999999</v>
      </c>
      <c r="M203" s="16">
        <v>21727.61347</v>
      </c>
      <c r="N203" s="16">
        <v>13316.600549999999</v>
      </c>
      <c r="O203" s="16">
        <v>24757.596659999999</v>
      </c>
      <c r="P203" s="16">
        <v>1900</v>
      </c>
      <c r="Q203" s="16">
        <v>1751405.943</v>
      </c>
      <c r="R203" s="16">
        <v>698118</v>
      </c>
      <c r="S203" s="16">
        <v>134200.51430000001</v>
      </c>
      <c r="T203" s="16">
        <v>59601.061609999997</v>
      </c>
      <c r="U203" s="16">
        <v>8466</v>
      </c>
      <c r="V203" s="16">
        <v>32165.840889999999</v>
      </c>
      <c r="W203" s="16">
        <v>9811.0434210000003</v>
      </c>
      <c r="X203" s="16">
        <v>-184660.7591</v>
      </c>
      <c r="Y203" s="16">
        <v>-470356</v>
      </c>
      <c r="Z203" s="16">
        <v>-32707.78703</v>
      </c>
      <c r="AA203" s="16">
        <v>-37873.44814</v>
      </c>
      <c r="AB203" s="16">
        <v>4850.6005500000001</v>
      </c>
      <c r="AC203" s="16">
        <v>-7408.244232</v>
      </c>
      <c r="AD203" s="16">
        <v>-7911.0434210000003</v>
      </c>
    </row>
    <row r="204" spans="1:30"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row>
    <row r="205" spans="1:30" x14ac:dyDescent="0.25">
      <c r="A205" s="17">
        <v>44845</v>
      </c>
      <c r="B205" s="16">
        <v>2358112.6140000001</v>
      </c>
      <c r="C205" s="16">
        <v>3316491.0759999999</v>
      </c>
      <c r="D205" s="16">
        <v>903980</v>
      </c>
      <c r="E205" s="16">
        <v>235807.87400000001</v>
      </c>
      <c r="F205" s="16">
        <v>85023.774940000003</v>
      </c>
      <c r="G205" s="16">
        <v>22782.600549999999</v>
      </c>
      <c r="H205" s="16">
        <v>56923.437550000002</v>
      </c>
      <c r="I205" s="16">
        <v>12561.04342</v>
      </c>
      <c r="J205" s="16">
        <v>1565885.1839999999</v>
      </c>
      <c r="K205" s="16">
        <v>219062</v>
      </c>
      <c r="L205" s="16">
        <v>100635.6275</v>
      </c>
      <c r="M205" s="16">
        <v>21727.029419999999</v>
      </c>
      <c r="N205" s="16">
        <v>13316.600549999999</v>
      </c>
      <c r="O205" s="16">
        <v>24757.596659999999</v>
      </c>
      <c r="P205" s="16">
        <v>1900</v>
      </c>
      <c r="Q205" s="16">
        <v>1750605.892</v>
      </c>
      <c r="R205" s="16">
        <v>684918</v>
      </c>
      <c r="S205" s="16">
        <v>135172.24650000001</v>
      </c>
      <c r="T205" s="16">
        <v>63296.745519999997</v>
      </c>
      <c r="U205" s="16">
        <v>9466</v>
      </c>
      <c r="V205" s="16">
        <v>32165.840889999999</v>
      </c>
      <c r="W205" s="16">
        <v>10661.04342</v>
      </c>
      <c r="X205" s="16">
        <v>-184720.70850000001</v>
      </c>
      <c r="Y205" s="16">
        <v>-465856</v>
      </c>
      <c r="Z205" s="16">
        <v>-34536.619010000002</v>
      </c>
      <c r="AA205" s="16">
        <v>-41569.716099999998</v>
      </c>
      <c r="AB205" s="16">
        <v>3850.6005500000001</v>
      </c>
      <c r="AC205" s="16">
        <v>-7408.244232</v>
      </c>
      <c r="AD205" s="16">
        <v>-8761.0434210000003</v>
      </c>
    </row>
    <row r="206" spans="1:30" x14ac:dyDescent="0.25">
      <c r="A206" s="17">
        <v>44846</v>
      </c>
      <c r="B206" s="16">
        <v>2362346.6140000001</v>
      </c>
      <c r="C206" s="16">
        <v>3321242.0759999999</v>
      </c>
      <c r="D206" s="16">
        <v>910360</v>
      </c>
      <c r="E206" s="16">
        <v>237081.28400000001</v>
      </c>
      <c r="F206" s="16">
        <v>85023.740839999999</v>
      </c>
      <c r="G206" s="16">
        <v>23082.600549999999</v>
      </c>
      <c r="H206" s="16">
        <v>56543.437550000002</v>
      </c>
      <c r="I206" s="16">
        <v>12561.04342</v>
      </c>
      <c r="J206" s="16">
        <v>1567839.1839999999</v>
      </c>
      <c r="K206" s="16">
        <v>225442</v>
      </c>
      <c r="L206" s="16">
        <v>101160.09699999999</v>
      </c>
      <c r="M206" s="16">
        <v>21727.029419999999</v>
      </c>
      <c r="N206" s="16">
        <v>13166.600549999999</v>
      </c>
      <c r="O206" s="16">
        <v>24577.596659999999</v>
      </c>
      <c r="P206" s="16">
        <v>1900</v>
      </c>
      <c r="Q206" s="16">
        <v>1753402.892</v>
      </c>
      <c r="R206" s="16">
        <v>684918</v>
      </c>
      <c r="S206" s="16">
        <v>135921.18700000001</v>
      </c>
      <c r="T206" s="16">
        <v>63296.71142</v>
      </c>
      <c r="U206" s="16">
        <v>9916</v>
      </c>
      <c r="V206" s="16">
        <v>31965.840889999999</v>
      </c>
      <c r="W206" s="16">
        <v>10661.04342</v>
      </c>
      <c r="X206" s="16">
        <v>-185563.70850000001</v>
      </c>
      <c r="Y206" s="16">
        <v>-459476</v>
      </c>
      <c r="Z206" s="16">
        <v>-34761.089950000001</v>
      </c>
      <c r="AA206" s="16">
        <v>-41569.682000000001</v>
      </c>
      <c r="AB206" s="16">
        <v>3250.6005500000001</v>
      </c>
      <c r="AC206" s="16">
        <v>-7388.244232</v>
      </c>
      <c r="AD206" s="16">
        <v>-8761.0434210000003</v>
      </c>
    </row>
    <row r="207" spans="1:30" x14ac:dyDescent="0.25">
      <c r="A207" s="17">
        <v>44847</v>
      </c>
      <c r="B207" s="16">
        <v>2365657.6140000001</v>
      </c>
      <c r="C207" s="16">
        <v>3319546.0759999999</v>
      </c>
      <c r="D207" s="16">
        <v>911560</v>
      </c>
      <c r="E207" s="16">
        <v>237108.60019999999</v>
      </c>
      <c r="F207" s="16">
        <v>85090.878939999995</v>
      </c>
      <c r="G207" s="16">
        <v>23082.600549999999</v>
      </c>
      <c r="H207" s="16">
        <v>56543.437550000002</v>
      </c>
      <c r="I207" s="16">
        <v>12561.04342</v>
      </c>
      <c r="J207" s="16">
        <v>1567919.1839999999</v>
      </c>
      <c r="K207" s="16">
        <v>225442</v>
      </c>
      <c r="L207" s="16">
        <v>101156.29640000001</v>
      </c>
      <c r="M207" s="16">
        <v>21727.0095</v>
      </c>
      <c r="N207" s="16">
        <v>13166.600549999999</v>
      </c>
      <c r="O207" s="16">
        <v>24577.596659999999</v>
      </c>
      <c r="P207" s="16">
        <v>1900</v>
      </c>
      <c r="Q207" s="16">
        <v>1751626.892</v>
      </c>
      <c r="R207" s="16">
        <v>686118</v>
      </c>
      <c r="S207" s="16">
        <v>135952.30379999999</v>
      </c>
      <c r="T207" s="16">
        <v>63363.869440000002</v>
      </c>
      <c r="U207" s="16">
        <v>9916</v>
      </c>
      <c r="V207" s="16">
        <v>31965.840889999999</v>
      </c>
      <c r="W207" s="16">
        <v>10661.04342</v>
      </c>
      <c r="X207" s="16">
        <v>-183707.70850000001</v>
      </c>
      <c r="Y207" s="16">
        <v>-460676</v>
      </c>
      <c r="Z207" s="16">
        <v>-34796.007449999997</v>
      </c>
      <c r="AA207" s="16">
        <v>-41636.859940000002</v>
      </c>
      <c r="AB207" s="16">
        <v>3250.6005500000001</v>
      </c>
      <c r="AC207" s="16">
        <v>-7388.244232</v>
      </c>
      <c r="AD207" s="16">
        <v>-8761.0434210000003</v>
      </c>
    </row>
    <row r="208" spans="1:30" x14ac:dyDescent="0.25">
      <c r="A208" s="17">
        <v>44848</v>
      </c>
      <c r="B208" s="16">
        <v>2372099.1140000001</v>
      </c>
      <c r="C208" s="16">
        <v>3322779.0759999999</v>
      </c>
      <c r="D208" s="16">
        <v>920910</v>
      </c>
      <c r="E208" s="16">
        <v>237099.81589999999</v>
      </c>
      <c r="F208" s="16">
        <v>85090.810769999996</v>
      </c>
      <c r="G208" s="16">
        <v>22082.600549999999</v>
      </c>
      <c r="H208" s="16">
        <v>56543.437550000002</v>
      </c>
      <c r="I208" s="16">
        <v>12561.04342</v>
      </c>
      <c r="J208" s="16">
        <v>1568897.1839999999</v>
      </c>
      <c r="K208" s="16">
        <v>232792</v>
      </c>
      <c r="L208" s="16">
        <v>101187.14599999999</v>
      </c>
      <c r="M208" s="16">
        <v>21726.941330000001</v>
      </c>
      <c r="N208" s="16">
        <v>12166.600549999999</v>
      </c>
      <c r="O208" s="16">
        <v>24577.596659999999</v>
      </c>
      <c r="P208" s="16">
        <v>1900</v>
      </c>
      <c r="Q208" s="16">
        <v>1753881.892</v>
      </c>
      <c r="R208" s="16">
        <v>688118</v>
      </c>
      <c r="S208" s="16">
        <v>135912.66990000001</v>
      </c>
      <c r="T208" s="16">
        <v>63363.869440000002</v>
      </c>
      <c r="U208" s="16">
        <v>9916</v>
      </c>
      <c r="V208" s="16">
        <v>31965.840889999999</v>
      </c>
      <c r="W208" s="16">
        <v>10661.04342</v>
      </c>
      <c r="X208" s="16">
        <v>-184984.70850000001</v>
      </c>
      <c r="Y208" s="16">
        <v>-455326</v>
      </c>
      <c r="Z208" s="16">
        <v>-34725.523840000002</v>
      </c>
      <c r="AA208" s="16">
        <v>-41636.928110000001</v>
      </c>
      <c r="AB208" s="16">
        <v>2250.6005500000001</v>
      </c>
      <c r="AC208" s="16">
        <v>-7388.244232</v>
      </c>
      <c r="AD208" s="16">
        <v>-8761.0434210000003</v>
      </c>
    </row>
    <row r="209" spans="1:30" x14ac:dyDescent="0.25">
      <c r="A209" s="17">
        <v>44851</v>
      </c>
      <c r="B209" s="16">
        <v>2372744.5120000001</v>
      </c>
      <c r="C209" s="16">
        <v>3326235.0759999999</v>
      </c>
      <c r="D209" s="16">
        <v>921160</v>
      </c>
      <c r="E209" s="16">
        <v>236886.65700000001</v>
      </c>
      <c r="F209" s="16">
        <v>84834.743499999997</v>
      </c>
      <c r="G209" s="16">
        <v>22082.600549999999</v>
      </c>
      <c r="H209" s="16">
        <v>56543.437550000002</v>
      </c>
      <c r="I209" s="16">
        <v>12561.04342</v>
      </c>
      <c r="J209" s="16">
        <v>1570130.1839999999</v>
      </c>
      <c r="K209" s="16">
        <v>234792</v>
      </c>
      <c r="L209" s="16">
        <v>101067.226</v>
      </c>
      <c r="M209" s="16">
        <v>21722.332330000001</v>
      </c>
      <c r="N209" s="16">
        <v>12166.600549999999</v>
      </c>
      <c r="O209" s="16">
        <v>24577.596659999999</v>
      </c>
      <c r="P209" s="16">
        <v>1900</v>
      </c>
      <c r="Q209" s="16">
        <v>1756104.892</v>
      </c>
      <c r="R209" s="16">
        <v>686368</v>
      </c>
      <c r="S209" s="16">
        <v>135819.43100000001</v>
      </c>
      <c r="T209" s="16">
        <v>63112.411169999999</v>
      </c>
      <c r="U209" s="16">
        <v>9916</v>
      </c>
      <c r="V209" s="16">
        <v>31965.840889999999</v>
      </c>
      <c r="W209" s="16">
        <v>10661.04342</v>
      </c>
      <c r="X209" s="16">
        <v>-185974.70850000001</v>
      </c>
      <c r="Y209" s="16">
        <v>-451576</v>
      </c>
      <c r="Z209" s="16">
        <v>-34752.205000000002</v>
      </c>
      <c r="AA209" s="16">
        <v>-41390.078829999999</v>
      </c>
      <c r="AB209" s="16">
        <v>2250.6005500000001</v>
      </c>
      <c r="AC209" s="16">
        <v>-7388.244232</v>
      </c>
      <c r="AD209" s="16">
        <v>-8761.0434210000003</v>
      </c>
    </row>
    <row r="210" spans="1:30" x14ac:dyDescent="0.25">
      <c r="A210" s="17">
        <v>44852</v>
      </c>
      <c r="B210" s="16">
        <v>2373928.5120000001</v>
      </c>
      <c r="C210" s="16">
        <v>3327529.0759999999</v>
      </c>
      <c r="D210" s="16">
        <v>921160</v>
      </c>
      <c r="E210" s="16">
        <v>236875.7341</v>
      </c>
      <c r="F210" s="16">
        <v>84833.22838</v>
      </c>
      <c r="G210" s="16">
        <v>22282.600549999999</v>
      </c>
      <c r="H210" s="16">
        <v>56937.937550000002</v>
      </c>
      <c r="I210" s="16">
        <v>12561.04342</v>
      </c>
      <c r="J210" s="16">
        <v>1570352.1839999999</v>
      </c>
      <c r="K210" s="16">
        <v>234792</v>
      </c>
      <c r="L210" s="16">
        <v>101058.8095</v>
      </c>
      <c r="M210" s="16">
        <v>21721.991040000001</v>
      </c>
      <c r="N210" s="16">
        <v>12266.600549999999</v>
      </c>
      <c r="O210" s="16">
        <v>24972.096659999999</v>
      </c>
      <c r="P210" s="16">
        <v>1900</v>
      </c>
      <c r="Q210" s="16">
        <v>1757176.892</v>
      </c>
      <c r="R210" s="16">
        <v>686368</v>
      </c>
      <c r="S210" s="16">
        <v>135816.9246</v>
      </c>
      <c r="T210" s="16">
        <v>63111.23734</v>
      </c>
      <c r="U210" s="16">
        <v>10016</v>
      </c>
      <c r="V210" s="16">
        <v>31965.840889999999</v>
      </c>
      <c r="W210" s="16">
        <v>10661.04342</v>
      </c>
      <c r="X210" s="16">
        <v>-186824.70850000001</v>
      </c>
      <c r="Y210" s="16">
        <v>-451576</v>
      </c>
      <c r="Z210" s="16">
        <v>-34758.115100000003</v>
      </c>
      <c r="AA210" s="16">
        <v>-41389.246299999999</v>
      </c>
      <c r="AB210" s="16">
        <v>2250.6005500000001</v>
      </c>
      <c r="AC210" s="16">
        <v>-6993.744232</v>
      </c>
      <c r="AD210" s="16">
        <v>-8761.0434210000003</v>
      </c>
    </row>
    <row r="211" spans="1:30" x14ac:dyDescent="0.25">
      <c r="A211" s="17">
        <v>44853</v>
      </c>
      <c r="B211" s="16">
        <v>2379765.5120000001</v>
      </c>
      <c r="C211" s="16">
        <v>3337772.0759999999</v>
      </c>
      <c r="D211" s="16">
        <v>923160</v>
      </c>
      <c r="E211" s="16">
        <v>236921.72700000001</v>
      </c>
      <c r="F211" s="16">
        <v>84832.669070000004</v>
      </c>
      <c r="G211" s="16">
        <v>22282.600549999999</v>
      </c>
      <c r="H211" s="16">
        <v>57080.937550000002</v>
      </c>
      <c r="I211" s="16">
        <v>12561.04342</v>
      </c>
      <c r="J211" s="16">
        <v>1578016.1839999999</v>
      </c>
      <c r="K211" s="16">
        <v>235792</v>
      </c>
      <c r="L211" s="16">
        <v>101106.02860000001</v>
      </c>
      <c r="M211" s="16">
        <v>21721.43173</v>
      </c>
      <c r="N211" s="16">
        <v>12266.600549999999</v>
      </c>
      <c r="O211" s="16">
        <v>25115.096659999999</v>
      </c>
      <c r="P211" s="16">
        <v>1900</v>
      </c>
      <c r="Q211" s="16">
        <v>1759755.892</v>
      </c>
      <c r="R211" s="16">
        <v>687368</v>
      </c>
      <c r="S211" s="16">
        <v>135815.6985</v>
      </c>
      <c r="T211" s="16">
        <v>63111.23734</v>
      </c>
      <c r="U211" s="16">
        <v>10016</v>
      </c>
      <c r="V211" s="16">
        <v>31965.840889999999</v>
      </c>
      <c r="W211" s="16">
        <v>10661.04342</v>
      </c>
      <c r="X211" s="16">
        <v>-181739.70850000001</v>
      </c>
      <c r="Y211" s="16">
        <v>-451576</v>
      </c>
      <c r="Z211" s="16">
        <v>-34709.669909999997</v>
      </c>
      <c r="AA211" s="16">
        <v>-41389.805610000003</v>
      </c>
      <c r="AB211" s="16">
        <v>2250.6005500000001</v>
      </c>
      <c r="AC211" s="16">
        <v>-6850.744232</v>
      </c>
      <c r="AD211" s="16">
        <v>-8761.0434210000003</v>
      </c>
    </row>
    <row r="212" spans="1:30" x14ac:dyDescent="0.25">
      <c r="A212" s="17">
        <v>44854</v>
      </c>
      <c r="B212" s="16">
        <v>2384865.5120000001</v>
      </c>
      <c r="C212" s="16">
        <v>3347170.0759999999</v>
      </c>
      <c r="D212" s="16">
        <v>924360</v>
      </c>
      <c r="E212" s="16">
        <v>236909.42319999999</v>
      </c>
      <c r="F212" s="16">
        <v>84831.911059999999</v>
      </c>
      <c r="G212" s="16">
        <v>22282.600549999999</v>
      </c>
      <c r="H212" s="16">
        <v>57870.937550000002</v>
      </c>
      <c r="I212" s="16">
        <v>12561.04342</v>
      </c>
      <c r="J212" s="16">
        <v>1582408.1839999999</v>
      </c>
      <c r="K212" s="16">
        <v>235992</v>
      </c>
      <c r="L212" s="16">
        <v>101097.5493</v>
      </c>
      <c r="M212" s="16">
        <v>21721.214540000001</v>
      </c>
      <c r="N212" s="16">
        <v>12266.600549999999</v>
      </c>
      <c r="O212" s="16">
        <v>25905.096659999999</v>
      </c>
      <c r="P212" s="16">
        <v>1900</v>
      </c>
      <c r="Q212" s="16">
        <v>1764761.892</v>
      </c>
      <c r="R212" s="16">
        <v>688368</v>
      </c>
      <c r="S212" s="16">
        <v>135811.8738</v>
      </c>
      <c r="T212" s="16">
        <v>63110.696519999998</v>
      </c>
      <c r="U212" s="16">
        <v>10016</v>
      </c>
      <c r="V212" s="16">
        <v>31965.840889999999</v>
      </c>
      <c r="W212" s="16">
        <v>10661.04342</v>
      </c>
      <c r="X212" s="16">
        <v>-182353.70850000001</v>
      </c>
      <c r="Y212" s="16">
        <v>-452376</v>
      </c>
      <c r="Z212" s="16">
        <v>-34714.324489999999</v>
      </c>
      <c r="AA212" s="16">
        <v>-41389.48199</v>
      </c>
      <c r="AB212" s="16">
        <v>2250.6005500000001</v>
      </c>
      <c r="AC212" s="16">
        <v>-6060.744232</v>
      </c>
      <c r="AD212" s="16">
        <v>-8761.0434210000003</v>
      </c>
    </row>
    <row r="213" spans="1:30" x14ac:dyDescent="0.25">
      <c r="A213" s="17">
        <v>44855</v>
      </c>
      <c r="B213" s="16">
        <v>2393205.02</v>
      </c>
      <c r="C213" s="16">
        <v>3355348.0759999999</v>
      </c>
      <c r="D213" s="16">
        <v>929860</v>
      </c>
      <c r="E213" s="16">
        <v>236715.56219999999</v>
      </c>
      <c r="F213" s="16">
        <v>84829.806859999997</v>
      </c>
      <c r="G213" s="16">
        <v>22407.600549999999</v>
      </c>
      <c r="H213" s="16">
        <v>59104.937550000002</v>
      </c>
      <c r="I213" s="16">
        <v>12561.04342</v>
      </c>
      <c r="J213" s="16">
        <v>1585289.1839999999</v>
      </c>
      <c r="K213" s="16">
        <v>238492</v>
      </c>
      <c r="L213" s="16">
        <v>100904.5634</v>
      </c>
      <c r="M213" s="16">
        <v>21719.11033</v>
      </c>
      <c r="N213" s="16">
        <v>12391.600549999999</v>
      </c>
      <c r="O213" s="16">
        <v>27139.096659999999</v>
      </c>
      <c r="P213" s="16">
        <v>1900</v>
      </c>
      <c r="Q213" s="16">
        <v>1770058.892</v>
      </c>
      <c r="R213" s="16">
        <v>691368</v>
      </c>
      <c r="S213" s="16">
        <v>135810.9987</v>
      </c>
      <c r="T213" s="16">
        <v>63110.696519999998</v>
      </c>
      <c r="U213" s="16">
        <v>10016</v>
      </c>
      <c r="V213" s="16">
        <v>31965.840889999999</v>
      </c>
      <c r="W213" s="16">
        <v>10661.04342</v>
      </c>
      <c r="X213" s="16">
        <v>-184769.70850000001</v>
      </c>
      <c r="Y213" s="16">
        <v>-452876</v>
      </c>
      <c r="Z213" s="16">
        <v>-34906.435299999997</v>
      </c>
      <c r="AA213" s="16">
        <v>-41391.586190000002</v>
      </c>
      <c r="AB213" s="16">
        <v>2375.6005500000001</v>
      </c>
      <c r="AC213" s="16">
        <v>-4826.744232</v>
      </c>
      <c r="AD213" s="16">
        <v>-8761.0434210000003</v>
      </c>
    </row>
    <row r="214" spans="1:30" x14ac:dyDescent="0.25">
      <c r="A214" s="17">
        <v>44858</v>
      </c>
      <c r="B214" s="16">
        <v>2397024.7370000002</v>
      </c>
      <c r="C214" s="16">
        <v>3354397.1349999998</v>
      </c>
      <c r="D214" s="16">
        <v>930360</v>
      </c>
      <c r="E214" s="16">
        <v>236596.715</v>
      </c>
      <c r="F214" s="16">
        <v>84826.058290000001</v>
      </c>
      <c r="G214" s="16">
        <v>22407.600549999999</v>
      </c>
      <c r="H214" s="16">
        <v>60059.937550000002</v>
      </c>
      <c r="I214" s="16">
        <v>12561.04342</v>
      </c>
      <c r="J214" s="16">
        <v>1585302.1839999999</v>
      </c>
      <c r="K214" s="16">
        <v>238992</v>
      </c>
      <c r="L214" s="16">
        <v>100910.59480000001</v>
      </c>
      <c r="M214" s="16">
        <v>21717.400320000001</v>
      </c>
      <c r="N214" s="16">
        <v>12391.600549999999</v>
      </c>
      <c r="O214" s="16">
        <v>27844.096659999999</v>
      </c>
      <c r="P214" s="16">
        <v>1900</v>
      </c>
      <c r="Q214" s="16">
        <v>1769094.9509999999</v>
      </c>
      <c r="R214" s="16">
        <v>691368</v>
      </c>
      <c r="S214" s="16">
        <v>135686.1202</v>
      </c>
      <c r="T214" s="16">
        <v>63108.65797</v>
      </c>
      <c r="U214" s="16">
        <v>10016</v>
      </c>
      <c r="V214" s="16">
        <v>32215.840889999999</v>
      </c>
      <c r="W214" s="16">
        <v>10661.04342</v>
      </c>
      <c r="X214" s="16">
        <v>-183792.76730000001</v>
      </c>
      <c r="Y214" s="16">
        <v>-452376</v>
      </c>
      <c r="Z214" s="16">
        <v>-34775.525410000002</v>
      </c>
      <c r="AA214" s="16">
        <v>-41391.25765</v>
      </c>
      <c r="AB214" s="16">
        <v>2375.6005500000001</v>
      </c>
      <c r="AC214" s="16">
        <v>-4371.744232</v>
      </c>
      <c r="AD214" s="16">
        <v>-8761.0434210000003</v>
      </c>
    </row>
    <row r="215" spans="1:30" x14ac:dyDescent="0.25">
      <c r="A215" s="17">
        <v>44859</v>
      </c>
      <c r="B215" s="16">
        <v>2401672.327</v>
      </c>
      <c r="C215" s="16">
        <v>3359922.3420000002</v>
      </c>
      <c r="D215" s="16">
        <v>930360</v>
      </c>
      <c r="E215" s="16">
        <v>236372.58960000001</v>
      </c>
      <c r="F215" s="16">
        <v>84818.974029999998</v>
      </c>
      <c r="G215" s="16">
        <v>22407.600549999999</v>
      </c>
      <c r="H215" s="16">
        <v>60729.937550000002</v>
      </c>
      <c r="I215" s="16">
        <v>12561.04342</v>
      </c>
      <c r="J215" s="16">
        <v>1587076.3910000001</v>
      </c>
      <c r="K215" s="16">
        <v>238992</v>
      </c>
      <c r="L215" s="16">
        <v>100691.319</v>
      </c>
      <c r="M215" s="16">
        <v>21710.59592</v>
      </c>
      <c r="N215" s="16">
        <v>12391.600549999999</v>
      </c>
      <c r="O215" s="16">
        <v>28314.096659999999</v>
      </c>
      <c r="P215" s="16">
        <v>1900</v>
      </c>
      <c r="Q215" s="16">
        <v>1772845.9509999999</v>
      </c>
      <c r="R215" s="16">
        <v>691368</v>
      </c>
      <c r="S215" s="16">
        <v>135681.27059999999</v>
      </c>
      <c r="T215" s="16">
        <v>63108.378120000001</v>
      </c>
      <c r="U215" s="16">
        <v>10016</v>
      </c>
      <c r="V215" s="16">
        <v>32415.840889999999</v>
      </c>
      <c r="W215" s="16">
        <v>10661.04342</v>
      </c>
      <c r="X215" s="16">
        <v>-185769.56030000001</v>
      </c>
      <c r="Y215" s="16">
        <v>-452376</v>
      </c>
      <c r="Z215" s="16">
        <v>-34989.951589999997</v>
      </c>
      <c r="AA215" s="16">
        <v>-41397.782200000001</v>
      </c>
      <c r="AB215" s="16">
        <v>2375.6005500000001</v>
      </c>
      <c r="AC215" s="16">
        <v>-4101.744232</v>
      </c>
      <c r="AD215" s="16">
        <v>-8761.0434210000003</v>
      </c>
    </row>
    <row r="216" spans="1:30" x14ac:dyDescent="0.25">
      <c r="A216" s="17">
        <v>44860</v>
      </c>
      <c r="B216" s="16">
        <v>2410203.5729999999</v>
      </c>
      <c r="C216" s="16">
        <v>3358566.3420000002</v>
      </c>
      <c r="D216" s="16">
        <v>930360</v>
      </c>
      <c r="E216" s="16">
        <v>236486.01569999999</v>
      </c>
      <c r="F216" s="16">
        <v>84817.596810000003</v>
      </c>
      <c r="G216" s="16">
        <v>23007.600549999999</v>
      </c>
      <c r="H216" s="16">
        <v>61759.937550000002</v>
      </c>
      <c r="I216" s="16">
        <v>12561.04342</v>
      </c>
      <c r="J216" s="16">
        <v>1587876.3910000001</v>
      </c>
      <c r="K216" s="16">
        <v>238992</v>
      </c>
      <c r="L216" s="16">
        <v>100808.8797</v>
      </c>
      <c r="M216" s="16">
        <v>21709.874220000002</v>
      </c>
      <c r="N216" s="16">
        <v>12891.600549999999</v>
      </c>
      <c r="O216" s="16">
        <v>28844.096659999999</v>
      </c>
      <c r="P216" s="16">
        <v>1900</v>
      </c>
      <c r="Q216" s="16">
        <v>1770689.9509999999</v>
      </c>
      <c r="R216" s="16">
        <v>691368</v>
      </c>
      <c r="S216" s="16">
        <v>135677.136</v>
      </c>
      <c r="T216" s="16">
        <v>63107.722589999998</v>
      </c>
      <c r="U216" s="16">
        <v>10116</v>
      </c>
      <c r="V216" s="16">
        <v>32915.840889999999</v>
      </c>
      <c r="W216" s="16">
        <v>10661.04342</v>
      </c>
      <c r="X216" s="16">
        <v>-182813.56030000001</v>
      </c>
      <c r="Y216" s="16">
        <v>-452376</v>
      </c>
      <c r="Z216" s="16">
        <v>-34868.256300000001</v>
      </c>
      <c r="AA216" s="16">
        <v>-41397.84837</v>
      </c>
      <c r="AB216" s="16">
        <v>2775.6005500000001</v>
      </c>
      <c r="AC216" s="16">
        <v>-4071.744232</v>
      </c>
      <c r="AD216" s="16">
        <v>-8761.0434210000003</v>
      </c>
    </row>
    <row r="217" spans="1:30" x14ac:dyDescent="0.25">
      <c r="A217" s="17">
        <v>44861</v>
      </c>
      <c r="B217" s="16">
        <v>2412192.5729999999</v>
      </c>
      <c r="C217" s="16">
        <v>3366659.679</v>
      </c>
      <c r="D217" s="16">
        <v>957860</v>
      </c>
      <c r="E217" s="16">
        <v>236534.04449999999</v>
      </c>
      <c r="F217" s="16">
        <v>84817.239820000003</v>
      </c>
      <c r="G217" s="16">
        <v>23607.600549999999</v>
      </c>
      <c r="H217" s="16">
        <v>61867.937550000002</v>
      </c>
      <c r="I217" s="16">
        <v>12661.04342</v>
      </c>
      <c r="J217" s="16">
        <v>1592030.7279999999</v>
      </c>
      <c r="K217" s="16">
        <v>255992</v>
      </c>
      <c r="L217" s="16">
        <v>100861.72229999999</v>
      </c>
      <c r="M217" s="16">
        <v>21709.757969999999</v>
      </c>
      <c r="N217" s="16">
        <v>13491.600549999999</v>
      </c>
      <c r="O217" s="16">
        <v>28952.096659999999</v>
      </c>
      <c r="P217" s="16">
        <v>2000</v>
      </c>
      <c r="Q217" s="16">
        <v>1774628.9509999999</v>
      </c>
      <c r="R217" s="16">
        <v>701868</v>
      </c>
      <c r="S217" s="16">
        <v>135672.3222</v>
      </c>
      <c r="T217" s="16">
        <v>63107.48186</v>
      </c>
      <c r="U217" s="16">
        <v>10116</v>
      </c>
      <c r="V217" s="16">
        <v>32915.840889999999</v>
      </c>
      <c r="W217" s="16">
        <v>10661.04342</v>
      </c>
      <c r="X217" s="16">
        <v>-182598.22330000001</v>
      </c>
      <c r="Y217" s="16">
        <v>-445876</v>
      </c>
      <c r="Z217" s="16">
        <v>-34810.599900000001</v>
      </c>
      <c r="AA217" s="16">
        <v>-41397.723890000001</v>
      </c>
      <c r="AB217" s="16">
        <v>3375.6005500000001</v>
      </c>
      <c r="AC217" s="16">
        <v>-3963.744232</v>
      </c>
      <c r="AD217" s="16">
        <v>-8661.0434210000003</v>
      </c>
    </row>
    <row r="218" spans="1:30" x14ac:dyDescent="0.25">
      <c r="A218" s="17">
        <v>44862</v>
      </c>
      <c r="B218" s="16">
        <v>2415254.8319999999</v>
      </c>
      <c r="C218" s="16">
        <v>3366606.679</v>
      </c>
      <c r="D218" s="16">
        <v>957860</v>
      </c>
      <c r="E218" s="16">
        <v>236188.41899999999</v>
      </c>
      <c r="F218" s="16">
        <v>85331.308180000007</v>
      </c>
      <c r="G218" s="16">
        <v>23207.600549999999</v>
      </c>
      <c r="H218" s="16">
        <v>61307.917549999998</v>
      </c>
      <c r="I218" s="16">
        <v>12661.04342</v>
      </c>
      <c r="J218" s="16">
        <v>1589742.7279999999</v>
      </c>
      <c r="K218" s="16">
        <v>255992</v>
      </c>
      <c r="L218" s="16">
        <v>100649.5984</v>
      </c>
      <c r="M218" s="16">
        <v>21966.32632</v>
      </c>
      <c r="N218" s="16">
        <v>13291.600549999999</v>
      </c>
      <c r="O218" s="16">
        <v>28392.076659999999</v>
      </c>
      <c r="P218" s="16">
        <v>2000</v>
      </c>
      <c r="Q218" s="16">
        <v>1776863.9509999999</v>
      </c>
      <c r="R218" s="16">
        <v>701868</v>
      </c>
      <c r="S218" s="16">
        <v>135538.82060000001</v>
      </c>
      <c r="T218" s="16">
        <v>63364.98186</v>
      </c>
      <c r="U218" s="16">
        <v>9916</v>
      </c>
      <c r="V218" s="16">
        <v>32915.840889999999</v>
      </c>
      <c r="W218" s="16">
        <v>10661.04342</v>
      </c>
      <c r="X218" s="16">
        <v>-187121.22330000001</v>
      </c>
      <c r="Y218" s="16">
        <v>-445876</v>
      </c>
      <c r="Z218" s="16">
        <v>-34889.222170000001</v>
      </c>
      <c r="AA218" s="16">
        <v>-41398.655530000004</v>
      </c>
      <c r="AB218" s="16">
        <v>3375.6005500000001</v>
      </c>
      <c r="AC218" s="16">
        <v>-4523.7642320000004</v>
      </c>
      <c r="AD218" s="16">
        <v>-8661.0434210000003</v>
      </c>
    </row>
    <row r="219" spans="1:30"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row>
    <row r="220" spans="1:30"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row>
    <row r="221" spans="1:30" x14ac:dyDescent="0.25">
      <c r="A221" s="17">
        <v>44867</v>
      </c>
      <c r="B221" s="16">
        <v>2414965.713</v>
      </c>
      <c r="C221" s="16">
        <v>3372719.11</v>
      </c>
      <c r="D221" s="16">
        <v>959360</v>
      </c>
      <c r="E221" s="16">
        <v>236480.3487</v>
      </c>
      <c r="F221" s="16">
        <v>82326.799920000005</v>
      </c>
      <c r="G221" s="16">
        <v>22557.600549999999</v>
      </c>
      <c r="H221" s="16">
        <v>61603.116549999999</v>
      </c>
      <c r="I221" s="16">
        <v>12761.04342</v>
      </c>
      <c r="J221" s="16">
        <v>1591496.7279999999</v>
      </c>
      <c r="K221" s="16">
        <v>255992</v>
      </c>
      <c r="L221" s="16">
        <v>99478.811979999999</v>
      </c>
      <c r="M221" s="16">
        <v>21965.929120000001</v>
      </c>
      <c r="N221" s="16">
        <v>12941.600549999999</v>
      </c>
      <c r="O221" s="16">
        <v>28687.275659999999</v>
      </c>
      <c r="P221" s="16">
        <v>2000</v>
      </c>
      <c r="Q221" s="16">
        <v>1781222.3829999999</v>
      </c>
      <c r="R221" s="16">
        <v>703368</v>
      </c>
      <c r="S221" s="16">
        <v>137001.5368</v>
      </c>
      <c r="T221" s="16">
        <v>60360.870799999997</v>
      </c>
      <c r="U221" s="16">
        <v>9616</v>
      </c>
      <c r="V221" s="16">
        <v>32915.840889999999</v>
      </c>
      <c r="W221" s="16">
        <v>10761.04342</v>
      </c>
      <c r="X221" s="16">
        <v>-189725.6545</v>
      </c>
      <c r="Y221" s="16">
        <v>-447376</v>
      </c>
      <c r="Z221" s="16">
        <v>-37522.724779999997</v>
      </c>
      <c r="AA221" s="16">
        <v>-38394.94167</v>
      </c>
      <c r="AB221" s="16">
        <v>3325.6005500000001</v>
      </c>
      <c r="AC221" s="16">
        <v>-4228.5652319999999</v>
      </c>
      <c r="AD221" s="16">
        <v>-8761.0434210000003</v>
      </c>
    </row>
    <row r="222" spans="1:30" x14ac:dyDescent="0.25">
      <c r="A222" s="17">
        <v>44868</v>
      </c>
      <c r="B222" s="16">
        <v>2414965.713</v>
      </c>
      <c r="C222" s="16">
        <v>3377883.11</v>
      </c>
      <c r="D222" s="16">
        <v>963360</v>
      </c>
      <c r="E222" s="16">
        <v>236973.2493</v>
      </c>
      <c r="F222" s="16">
        <v>82324.799920000005</v>
      </c>
      <c r="G222" s="16">
        <v>22557.600549999999</v>
      </c>
      <c r="H222" s="16">
        <v>62160.631990000002</v>
      </c>
      <c r="I222" s="16">
        <v>12761.04342</v>
      </c>
      <c r="J222" s="16">
        <v>1594496.7279999999</v>
      </c>
      <c r="K222" s="16">
        <v>257492</v>
      </c>
      <c r="L222" s="16">
        <v>99474.768649999998</v>
      </c>
      <c r="M222" s="16">
        <v>21963.929120000001</v>
      </c>
      <c r="N222" s="16">
        <v>12941.600549999999</v>
      </c>
      <c r="O222" s="16">
        <v>29244.791099999999</v>
      </c>
      <c r="P222" s="16">
        <v>2000</v>
      </c>
      <c r="Q222" s="16">
        <v>1783386.3829999999</v>
      </c>
      <c r="R222" s="16">
        <v>705868</v>
      </c>
      <c r="S222" s="16">
        <v>137498.48060000001</v>
      </c>
      <c r="T222" s="16">
        <v>60360.870799999997</v>
      </c>
      <c r="U222" s="16">
        <v>9616</v>
      </c>
      <c r="V222" s="16">
        <v>32915.840889999999</v>
      </c>
      <c r="W222" s="16">
        <v>10761.04342</v>
      </c>
      <c r="X222" s="16">
        <v>-188889.6545</v>
      </c>
      <c r="Y222" s="16">
        <v>-448376</v>
      </c>
      <c r="Z222" s="16">
        <v>-38023.711969999997</v>
      </c>
      <c r="AA222" s="16">
        <v>-38396.94167</v>
      </c>
      <c r="AB222" s="16">
        <v>3325.6005500000001</v>
      </c>
      <c r="AC222" s="16">
        <v>-3671.0497919999998</v>
      </c>
      <c r="AD222" s="16">
        <v>-8761.0434210000003</v>
      </c>
    </row>
    <row r="223" spans="1:30" x14ac:dyDescent="0.25">
      <c r="A223" s="17">
        <v>44869</v>
      </c>
      <c r="B223" s="16">
        <v>2421751.588</v>
      </c>
      <c r="C223" s="16">
        <v>3385255.11</v>
      </c>
      <c r="D223" s="16">
        <v>962617</v>
      </c>
      <c r="E223" s="16">
        <v>234364.38889999999</v>
      </c>
      <c r="F223" s="16">
        <v>82324.799920000005</v>
      </c>
      <c r="G223" s="16">
        <v>23407.600549999999</v>
      </c>
      <c r="H223" s="16">
        <v>63217.631990000002</v>
      </c>
      <c r="I223" s="16">
        <v>13161.04342</v>
      </c>
      <c r="J223" s="16">
        <v>1597290.7279999999</v>
      </c>
      <c r="K223" s="16">
        <v>257492</v>
      </c>
      <c r="L223" s="16">
        <v>98868.597150000001</v>
      </c>
      <c r="M223" s="16">
        <v>21963.929120000001</v>
      </c>
      <c r="N223" s="16">
        <v>12941.600549999999</v>
      </c>
      <c r="O223" s="16">
        <v>29701.791099999999</v>
      </c>
      <c r="P223" s="16">
        <v>2000</v>
      </c>
      <c r="Q223" s="16">
        <v>1787964.3829999999</v>
      </c>
      <c r="R223" s="16">
        <v>705125</v>
      </c>
      <c r="S223" s="16">
        <v>135495.79180000001</v>
      </c>
      <c r="T223" s="16">
        <v>60360.870799999997</v>
      </c>
      <c r="U223" s="16">
        <v>10466</v>
      </c>
      <c r="V223" s="16">
        <v>33515.840889999999</v>
      </c>
      <c r="W223" s="16">
        <v>11161.04342</v>
      </c>
      <c r="X223" s="16">
        <v>-190673.6545</v>
      </c>
      <c r="Y223" s="16">
        <v>-447633</v>
      </c>
      <c r="Z223" s="16">
        <v>-36627.194640000002</v>
      </c>
      <c r="AA223" s="16">
        <v>-38396.94167</v>
      </c>
      <c r="AB223" s="16">
        <v>2475.6005500000001</v>
      </c>
      <c r="AC223" s="16">
        <v>-3814.0497919999998</v>
      </c>
      <c r="AD223" s="16">
        <v>-9161.0434210000003</v>
      </c>
    </row>
    <row r="224" spans="1:30" x14ac:dyDescent="0.25">
      <c r="A224" s="17">
        <v>44872</v>
      </c>
      <c r="B224" s="16">
        <v>2421860.0129999998</v>
      </c>
      <c r="C224" s="16">
        <v>3387843.8190000001</v>
      </c>
      <c r="D224" s="16">
        <v>962660</v>
      </c>
      <c r="E224" s="16">
        <v>234825.1391</v>
      </c>
      <c r="F224" s="16">
        <v>81938.791880000004</v>
      </c>
      <c r="G224" s="16">
        <v>23407.600549999999</v>
      </c>
      <c r="H224" s="16">
        <v>63617.631990000002</v>
      </c>
      <c r="I224" s="16">
        <v>13161.04342</v>
      </c>
      <c r="J224" s="16">
        <v>1597474.7279999999</v>
      </c>
      <c r="K224" s="16">
        <v>257492</v>
      </c>
      <c r="L224" s="16">
        <v>99341.775529999999</v>
      </c>
      <c r="M224" s="16">
        <v>21961.794870000002</v>
      </c>
      <c r="N224" s="16">
        <v>12941.600549999999</v>
      </c>
      <c r="O224" s="16">
        <v>29901.791099999999</v>
      </c>
      <c r="P224" s="16">
        <v>2000</v>
      </c>
      <c r="Q224" s="16">
        <v>1790369.091</v>
      </c>
      <c r="R224" s="16">
        <v>705168</v>
      </c>
      <c r="S224" s="16">
        <v>135483.36360000001</v>
      </c>
      <c r="T224" s="16">
        <v>59976.997020000003</v>
      </c>
      <c r="U224" s="16">
        <v>10466</v>
      </c>
      <c r="V224" s="16">
        <v>33715.840889999999</v>
      </c>
      <c r="W224" s="16">
        <v>11161.04342</v>
      </c>
      <c r="X224" s="16">
        <v>-192894.36290000001</v>
      </c>
      <c r="Y224" s="16">
        <v>-447676</v>
      </c>
      <c r="Z224" s="16">
        <v>-36141.588049999998</v>
      </c>
      <c r="AA224" s="16">
        <v>-38015.202149999997</v>
      </c>
      <c r="AB224" s="16">
        <v>2475.6005500000001</v>
      </c>
      <c r="AC224" s="16">
        <v>-3814.0497919999998</v>
      </c>
      <c r="AD224" s="16">
        <v>-9161.0434210000003</v>
      </c>
    </row>
    <row r="225" spans="1:30" x14ac:dyDescent="0.25">
      <c r="A225" s="17">
        <v>44873</v>
      </c>
      <c r="B225" s="16">
        <v>2432699.5129999998</v>
      </c>
      <c r="C225" s="16">
        <v>3390201.8190000001</v>
      </c>
      <c r="D225" s="16">
        <v>962660</v>
      </c>
      <c r="E225" s="16">
        <v>236564.88149999999</v>
      </c>
      <c r="F225" s="16">
        <v>81938.733120000004</v>
      </c>
      <c r="G225" s="16">
        <v>23257.600549999999</v>
      </c>
      <c r="H225" s="16">
        <v>64068.631990000002</v>
      </c>
      <c r="I225" s="16">
        <v>13161.04342</v>
      </c>
      <c r="J225" s="16">
        <v>1598074.7279999999</v>
      </c>
      <c r="K225" s="16">
        <v>257492</v>
      </c>
      <c r="L225" s="16">
        <v>99072.935670000006</v>
      </c>
      <c r="M225" s="16">
        <v>21961.736110000002</v>
      </c>
      <c r="N225" s="16">
        <v>12941.600549999999</v>
      </c>
      <c r="O225" s="16">
        <v>30352.791099999999</v>
      </c>
      <c r="P225" s="16">
        <v>2000</v>
      </c>
      <c r="Q225" s="16">
        <v>1792127.091</v>
      </c>
      <c r="R225" s="16">
        <v>705168</v>
      </c>
      <c r="S225" s="16">
        <v>137491.94579999999</v>
      </c>
      <c r="T225" s="16">
        <v>59976.997020000003</v>
      </c>
      <c r="U225" s="16">
        <v>10316</v>
      </c>
      <c r="V225" s="16">
        <v>33715.840889999999</v>
      </c>
      <c r="W225" s="16">
        <v>11161.04342</v>
      </c>
      <c r="X225" s="16">
        <v>-194052.36290000001</v>
      </c>
      <c r="Y225" s="16">
        <v>-447676</v>
      </c>
      <c r="Z225" s="16">
        <v>-38419.010150000002</v>
      </c>
      <c r="AA225" s="16">
        <v>-38015.260909999997</v>
      </c>
      <c r="AB225" s="16">
        <v>2625.6005500000001</v>
      </c>
      <c r="AC225" s="16">
        <v>-3363.0497919999998</v>
      </c>
      <c r="AD225" s="16">
        <v>-9161.0434210000003</v>
      </c>
    </row>
    <row r="226" spans="1:30" x14ac:dyDescent="0.25">
      <c r="A226" s="17">
        <v>44874</v>
      </c>
      <c r="B226" s="16">
        <v>2337817.9300000002</v>
      </c>
      <c r="C226" s="16">
        <v>3341243.8190000001</v>
      </c>
      <c r="D226" s="16">
        <v>953683</v>
      </c>
      <c r="E226" s="16">
        <v>236324.17019999999</v>
      </c>
      <c r="F226" s="16">
        <v>81434.545769999997</v>
      </c>
      <c r="G226" s="16">
        <v>22057.600549999999</v>
      </c>
      <c r="H226" s="16">
        <v>63068.631990000002</v>
      </c>
      <c r="I226" s="16">
        <v>13161.04342</v>
      </c>
      <c r="J226" s="16">
        <v>1581336.7279999999</v>
      </c>
      <c r="K226" s="16">
        <v>253451</v>
      </c>
      <c r="L226" s="16">
        <v>98820.117240000007</v>
      </c>
      <c r="M226" s="16">
        <v>21961.576369999999</v>
      </c>
      <c r="N226" s="16">
        <v>12341.600549999999</v>
      </c>
      <c r="O226" s="16">
        <v>30012.791099999999</v>
      </c>
      <c r="P226" s="16">
        <v>2000</v>
      </c>
      <c r="Q226" s="16">
        <v>1759907.091</v>
      </c>
      <c r="R226" s="16">
        <v>700232</v>
      </c>
      <c r="S226" s="16">
        <v>137504.05290000001</v>
      </c>
      <c r="T226" s="16">
        <v>59472.969400000002</v>
      </c>
      <c r="U226" s="16">
        <v>9716</v>
      </c>
      <c r="V226" s="16">
        <v>33055.840889999999</v>
      </c>
      <c r="W226" s="16">
        <v>11161.04342</v>
      </c>
      <c r="X226" s="16">
        <v>-178570.36290000001</v>
      </c>
      <c r="Y226" s="16">
        <v>-446781</v>
      </c>
      <c r="Z226" s="16">
        <v>-38683.935700000002</v>
      </c>
      <c r="AA226" s="16">
        <v>-37511.393040000003</v>
      </c>
      <c r="AB226" s="16">
        <v>2625.6005500000001</v>
      </c>
      <c r="AC226" s="16">
        <v>-3043.0497919999998</v>
      </c>
      <c r="AD226" s="16">
        <v>-9161.0434210000003</v>
      </c>
    </row>
    <row r="227" spans="1:30" x14ac:dyDescent="0.25">
      <c r="A227" s="17">
        <v>44875</v>
      </c>
      <c r="B227" s="16">
        <v>2329905.8820000002</v>
      </c>
      <c r="C227" s="16">
        <v>3342995.7680000002</v>
      </c>
      <c r="D227" s="16">
        <v>953983</v>
      </c>
      <c r="E227" s="16">
        <v>236270.6623</v>
      </c>
      <c r="F227" s="16">
        <v>81430.890849999996</v>
      </c>
      <c r="G227" s="16">
        <v>22557.600549999999</v>
      </c>
      <c r="H227" s="16">
        <v>63416.998370000001</v>
      </c>
      <c r="I227" s="16">
        <v>13161.04342</v>
      </c>
      <c r="J227" s="16">
        <v>1582825.7279999999</v>
      </c>
      <c r="K227" s="16">
        <v>253451</v>
      </c>
      <c r="L227" s="16">
        <v>98777.005470000004</v>
      </c>
      <c r="M227" s="16">
        <v>21961.2104</v>
      </c>
      <c r="N227" s="16">
        <v>12841.600549999999</v>
      </c>
      <c r="O227" s="16">
        <v>30361.157469999998</v>
      </c>
      <c r="P227" s="16">
        <v>2000</v>
      </c>
      <c r="Q227" s="16">
        <v>1760170.04</v>
      </c>
      <c r="R227" s="16">
        <v>700532</v>
      </c>
      <c r="S227" s="16">
        <v>137493.6568</v>
      </c>
      <c r="T227" s="16">
        <v>59469.680439999996</v>
      </c>
      <c r="U227" s="16">
        <v>9716</v>
      </c>
      <c r="V227" s="16">
        <v>33055.840889999999</v>
      </c>
      <c r="W227" s="16">
        <v>11161.04342</v>
      </c>
      <c r="X227" s="16">
        <v>-177344.31219999999</v>
      </c>
      <c r="Y227" s="16">
        <v>-447081</v>
      </c>
      <c r="Z227" s="16">
        <v>-38716.65135</v>
      </c>
      <c r="AA227" s="16">
        <v>-37508.47004</v>
      </c>
      <c r="AB227" s="16">
        <v>3125.6005500000001</v>
      </c>
      <c r="AC227" s="16">
        <v>-2694.6834180000001</v>
      </c>
      <c r="AD227" s="16">
        <v>-9161.0434210000003</v>
      </c>
    </row>
    <row r="228" spans="1:30" x14ac:dyDescent="0.25">
      <c r="A228" s="17">
        <v>44876</v>
      </c>
      <c r="B228" s="16">
        <v>2334107.56</v>
      </c>
      <c r="C228" s="16">
        <v>3344795.7680000002</v>
      </c>
      <c r="D228" s="16">
        <v>959133</v>
      </c>
      <c r="E228" s="16">
        <v>236263.24739999999</v>
      </c>
      <c r="F228" s="16">
        <v>81427.014930000005</v>
      </c>
      <c r="G228" s="16">
        <v>22847.600549999999</v>
      </c>
      <c r="H228" s="16">
        <v>64691.998370000001</v>
      </c>
      <c r="I228" s="16">
        <v>13161.04342</v>
      </c>
      <c r="J228" s="16">
        <v>1583825.7279999999</v>
      </c>
      <c r="K228" s="16">
        <v>255601</v>
      </c>
      <c r="L228" s="16">
        <v>98773.549610000002</v>
      </c>
      <c r="M228" s="16">
        <v>21961.2104</v>
      </c>
      <c r="N228" s="16">
        <v>13131.600549999999</v>
      </c>
      <c r="O228" s="16">
        <v>31436.157469999998</v>
      </c>
      <c r="P228" s="16">
        <v>2000</v>
      </c>
      <c r="Q228" s="16">
        <v>1760970.04</v>
      </c>
      <c r="R228" s="16">
        <v>703532</v>
      </c>
      <c r="S228" s="16">
        <v>137489.69779999999</v>
      </c>
      <c r="T228" s="16">
        <v>59465.804519999998</v>
      </c>
      <c r="U228" s="16">
        <v>9716</v>
      </c>
      <c r="V228" s="16">
        <v>33255.840889999999</v>
      </c>
      <c r="W228" s="16">
        <v>11161.04342</v>
      </c>
      <c r="X228" s="16">
        <v>-177144.31219999999</v>
      </c>
      <c r="Y228" s="16">
        <v>-447931</v>
      </c>
      <c r="Z228" s="16">
        <v>-38716.148159999997</v>
      </c>
      <c r="AA228" s="16">
        <v>-37504.594120000002</v>
      </c>
      <c r="AB228" s="16">
        <v>3415.6005500000001</v>
      </c>
      <c r="AC228" s="16">
        <v>-1819.6834180000001</v>
      </c>
      <c r="AD228" s="16">
        <v>-9161.0434210000003</v>
      </c>
    </row>
    <row r="229" spans="1:30" x14ac:dyDescent="0.25">
      <c r="A229" s="17">
        <v>44879</v>
      </c>
      <c r="B229" s="16">
        <v>2335896.06</v>
      </c>
      <c r="C229" s="16">
        <v>3348760.1359999999</v>
      </c>
      <c r="D229" s="16">
        <v>964283</v>
      </c>
      <c r="E229" s="16">
        <v>235710.93580000001</v>
      </c>
      <c r="F229" s="16">
        <v>81305.951629999996</v>
      </c>
      <c r="G229" s="16">
        <v>22847.600549999999</v>
      </c>
      <c r="H229" s="16">
        <v>64766.998370000001</v>
      </c>
      <c r="I229" s="16">
        <v>13161.04342</v>
      </c>
      <c r="J229" s="16">
        <v>1585283.7279999999</v>
      </c>
      <c r="K229" s="16">
        <v>255601</v>
      </c>
      <c r="L229" s="16">
        <v>98234.42585</v>
      </c>
      <c r="M229" s="16">
        <v>21961.123490000002</v>
      </c>
      <c r="N229" s="16">
        <v>13131.600549999999</v>
      </c>
      <c r="O229" s="16">
        <v>31711.157469999998</v>
      </c>
      <c r="P229" s="16">
        <v>2000</v>
      </c>
      <c r="Q229" s="16">
        <v>1763476.4080000001</v>
      </c>
      <c r="R229" s="16">
        <v>708682</v>
      </c>
      <c r="S229" s="16">
        <v>137476.51</v>
      </c>
      <c r="T229" s="16">
        <v>59344.828139999998</v>
      </c>
      <c r="U229" s="16">
        <v>9716</v>
      </c>
      <c r="V229" s="16">
        <v>33055.840889999999</v>
      </c>
      <c r="W229" s="16">
        <v>11161.04342</v>
      </c>
      <c r="X229" s="16">
        <v>-178192.6801</v>
      </c>
      <c r="Y229" s="16">
        <v>-453081</v>
      </c>
      <c r="Z229" s="16">
        <v>-39242.084110000003</v>
      </c>
      <c r="AA229" s="16">
        <v>-37383.704640000004</v>
      </c>
      <c r="AB229" s="16">
        <v>3415.6005500000001</v>
      </c>
      <c r="AC229" s="16">
        <v>-1344.6834180000001</v>
      </c>
      <c r="AD229" s="16">
        <v>-9161.0434210000003</v>
      </c>
    </row>
    <row r="230" spans="1:30" x14ac:dyDescent="0.25">
      <c r="A230" s="17">
        <v>44880</v>
      </c>
      <c r="B230" s="16">
        <v>2341024.466</v>
      </c>
      <c r="C230" s="16">
        <v>3370302.1359999999</v>
      </c>
      <c r="D230" s="16">
        <v>964283</v>
      </c>
      <c r="E230" s="16">
        <v>233056.13690000001</v>
      </c>
      <c r="F230" s="16">
        <v>82304.060339999996</v>
      </c>
      <c r="G230" s="16">
        <v>23047.600549999999</v>
      </c>
      <c r="H230" s="16">
        <v>65239.498370000001</v>
      </c>
      <c r="I230" s="16">
        <v>13361.04342</v>
      </c>
      <c r="J230" s="16">
        <v>1595953.7279999999</v>
      </c>
      <c r="K230" s="16">
        <v>255601</v>
      </c>
      <c r="L230" s="16">
        <v>95589.331130000006</v>
      </c>
      <c r="M230" s="16">
        <v>21959.914639999999</v>
      </c>
      <c r="N230" s="16">
        <v>13281.600549999999</v>
      </c>
      <c r="O230" s="16">
        <v>32583.657469999998</v>
      </c>
      <c r="P230" s="16">
        <v>2100</v>
      </c>
      <c r="Q230" s="16">
        <v>1774348.4080000001</v>
      </c>
      <c r="R230" s="16">
        <v>708682</v>
      </c>
      <c r="S230" s="16">
        <v>137466.8057</v>
      </c>
      <c r="T230" s="16">
        <v>60344.145689999998</v>
      </c>
      <c r="U230" s="16">
        <v>9766</v>
      </c>
      <c r="V230" s="16">
        <v>32655.840889999999</v>
      </c>
      <c r="W230" s="16">
        <v>11261.04342</v>
      </c>
      <c r="X230" s="16">
        <v>-178394.6801</v>
      </c>
      <c r="Y230" s="16">
        <v>-453081</v>
      </c>
      <c r="Z230" s="16">
        <v>-41877.474600000001</v>
      </c>
      <c r="AA230" s="16">
        <v>-38384.231050000002</v>
      </c>
      <c r="AB230" s="16">
        <v>3515.6005500000001</v>
      </c>
      <c r="AC230" s="16">
        <v>-72.183418000000003</v>
      </c>
      <c r="AD230" s="16">
        <v>-9161.0434210000003</v>
      </c>
    </row>
    <row r="231" spans="1:30" x14ac:dyDescent="0.25">
      <c r="A231" s="17">
        <v>44881</v>
      </c>
      <c r="B231" s="16">
        <v>2344371.466</v>
      </c>
      <c r="C231" s="16">
        <v>3374580.1359999999</v>
      </c>
      <c r="D231" s="16">
        <v>969283</v>
      </c>
      <c r="E231" s="16">
        <v>233680.96030000001</v>
      </c>
      <c r="F231" s="16">
        <v>83103.415290000004</v>
      </c>
      <c r="G231" s="16">
        <v>22747.600549999999</v>
      </c>
      <c r="H231" s="16">
        <v>64283.998370000001</v>
      </c>
      <c r="I231" s="16">
        <v>13361.04342</v>
      </c>
      <c r="J231" s="16">
        <v>1598671.7279999999</v>
      </c>
      <c r="K231" s="16">
        <v>255601</v>
      </c>
      <c r="L231" s="16">
        <v>96214.776629999993</v>
      </c>
      <c r="M231" s="16">
        <v>22759.914639999999</v>
      </c>
      <c r="N231" s="16">
        <v>13281.600549999999</v>
      </c>
      <c r="O231" s="16">
        <v>32613.157469999998</v>
      </c>
      <c r="P231" s="16">
        <v>2100</v>
      </c>
      <c r="Q231" s="16">
        <v>1775908.4080000001</v>
      </c>
      <c r="R231" s="16">
        <v>713682</v>
      </c>
      <c r="S231" s="16">
        <v>137466.18369999999</v>
      </c>
      <c r="T231" s="16">
        <v>60343.500650000002</v>
      </c>
      <c r="U231" s="16">
        <v>9466</v>
      </c>
      <c r="V231" s="16">
        <v>31670.840889999999</v>
      </c>
      <c r="W231" s="16">
        <v>11261.04342</v>
      </c>
      <c r="X231" s="16">
        <v>-177236.6801</v>
      </c>
      <c r="Y231" s="16">
        <v>-458081</v>
      </c>
      <c r="Z231" s="16">
        <v>-41251.407070000001</v>
      </c>
      <c r="AA231" s="16">
        <v>-37583.586000000003</v>
      </c>
      <c r="AB231" s="16">
        <v>3815.6005500000001</v>
      </c>
      <c r="AC231" s="16">
        <v>942.31658200000004</v>
      </c>
      <c r="AD231" s="16">
        <v>-9161.0434210000003</v>
      </c>
    </row>
    <row r="232" spans="1:30" x14ac:dyDescent="0.25">
      <c r="A232" s="17">
        <v>44882</v>
      </c>
      <c r="B232" s="16">
        <v>2351350.466</v>
      </c>
      <c r="C232" s="16">
        <v>3380732.6359999999</v>
      </c>
      <c r="D232" s="16">
        <v>973283</v>
      </c>
      <c r="E232" s="16">
        <v>233595.7377</v>
      </c>
      <c r="F232" s="16">
        <v>83596.86103</v>
      </c>
      <c r="G232" s="16">
        <v>22747.600549999999</v>
      </c>
      <c r="H232" s="16">
        <v>66157.998370000001</v>
      </c>
      <c r="I232" s="16">
        <v>13361.04342</v>
      </c>
      <c r="J232" s="16">
        <v>1601353.7279999999</v>
      </c>
      <c r="K232" s="16">
        <v>255601</v>
      </c>
      <c r="L232" s="16">
        <v>96134.20895</v>
      </c>
      <c r="M232" s="16">
        <v>22756.49798</v>
      </c>
      <c r="N232" s="16">
        <v>13281.600549999999</v>
      </c>
      <c r="O232" s="16">
        <v>33987.157469999998</v>
      </c>
      <c r="P232" s="16">
        <v>2100</v>
      </c>
      <c r="Q232" s="16">
        <v>1779378.9080000001</v>
      </c>
      <c r="R232" s="16">
        <v>717682</v>
      </c>
      <c r="S232" s="16">
        <v>137461.5288</v>
      </c>
      <c r="T232" s="16">
        <v>60840.36305</v>
      </c>
      <c r="U232" s="16">
        <v>9466</v>
      </c>
      <c r="V232" s="16">
        <v>32170.840889999999</v>
      </c>
      <c r="W232" s="16">
        <v>11261.04342</v>
      </c>
      <c r="X232" s="16">
        <v>-178025.1801</v>
      </c>
      <c r="Y232" s="16">
        <v>-462081</v>
      </c>
      <c r="Z232" s="16">
        <v>-41327.319810000001</v>
      </c>
      <c r="AA232" s="16">
        <v>-38083.86507</v>
      </c>
      <c r="AB232" s="16">
        <v>3815.6005500000001</v>
      </c>
      <c r="AC232" s="16">
        <v>1816.3165819999999</v>
      </c>
      <c r="AD232" s="16">
        <v>-9161.0434210000003</v>
      </c>
    </row>
    <row r="233" spans="1:30" x14ac:dyDescent="0.25">
      <c r="A233" s="17">
        <v>44883</v>
      </c>
      <c r="B233" s="16">
        <v>2352541.966</v>
      </c>
      <c r="C233" s="16">
        <v>3394139.236</v>
      </c>
      <c r="D233" s="16">
        <v>977283</v>
      </c>
      <c r="E233" s="16">
        <v>233584.9656</v>
      </c>
      <c r="F233" s="16">
        <v>83590.169630000004</v>
      </c>
      <c r="G233" s="16">
        <v>22697.600549999999</v>
      </c>
      <c r="H233" s="16">
        <v>67342.998370000001</v>
      </c>
      <c r="I233" s="16">
        <v>13361.04342</v>
      </c>
      <c r="J233" s="16">
        <v>1607375.328</v>
      </c>
      <c r="K233" s="16">
        <v>255601</v>
      </c>
      <c r="L233" s="16">
        <v>96125.94137</v>
      </c>
      <c r="M233" s="16">
        <v>22756.156319999998</v>
      </c>
      <c r="N233" s="16">
        <v>13081.600549999999</v>
      </c>
      <c r="O233" s="16">
        <v>34187.157469999998</v>
      </c>
      <c r="P233" s="16">
        <v>2100</v>
      </c>
      <c r="Q233" s="16">
        <v>1786763.9080000001</v>
      </c>
      <c r="R233" s="16">
        <v>721682</v>
      </c>
      <c r="S233" s="16">
        <v>137459.02420000001</v>
      </c>
      <c r="T233" s="16">
        <v>60834.013310000002</v>
      </c>
      <c r="U233" s="16">
        <v>9616</v>
      </c>
      <c r="V233" s="16">
        <v>33155.840889999999</v>
      </c>
      <c r="W233" s="16">
        <v>11261.04342</v>
      </c>
      <c r="X233" s="16">
        <v>-179388.58009999999</v>
      </c>
      <c r="Y233" s="16">
        <v>-466081</v>
      </c>
      <c r="Z233" s="16">
        <v>-41333.08281</v>
      </c>
      <c r="AA233" s="16">
        <v>-38077.857000000004</v>
      </c>
      <c r="AB233" s="16">
        <v>3465.6005500000001</v>
      </c>
      <c r="AC233" s="16">
        <v>1031.3165819999999</v>
      </c>
      <c r="AD233" s="16">
        <v>-9161.0434210000003</v>
      </c>
    </row>
    <row r="234" spans="1:30" x14ac:dyDescent="0.25">
      <c r="A234" s="17">
        <v>44886</v>
      </c>
      <c r="B234" s="16">
        <v>2355771.165</v>
      </c>
      <c r="C234" s="16">
        <v>3395543.736</v>
      </c>
      <c r="D234" s="16">
        <v>977283</v>
      </c>
      <c r="E234" s="16">
        <v>232876.38039999999</v>
      </c>
      <c r="F234" s="16">
        <v>83595.377489999999</v>
      </c>
      <c r="G234" s="16">
        <v>21397.600549999999</v>
      </c>
      <c r="H234" s="16">
        <v>67485.998370000001</v>
      </c>
      <c r="I234" s="16">
        <v>13361.04342</v>
      </c>
      <c r="J234" s="16">
        <v>1609024.828</v>
      </c>
      <c r="K234" s="16">
        <v>255601</v>
      </c>
      <c r="L234" s="16">
        <v>95451.896340000007</v>
      </c>
      <c r="M234" s="16">
        <v>22753.276259999999</v>
      </c>
      <c r="N234" s="16">
        <v>11781.600549999999</v>
      </c>
      <c r="O234" s="16">
        <v>34200.157469999998</v>
      </c>
      <c r="P234" s="16">
        <v>2100</v>
      </c>
      <c r="Q234" s="16">
        <v>1786518.9080000001</v>
      </c>
      <c r="R234" s="16">
        <v>721682</v>
      </c>
      <c r="S234" s="16">
        <v>137424.484</v>
      </c>
      <c r="T234" s="16">
        <v>60842.101219999997</v>
      </c>
      <c r="U234" s="16">
        <v>9616</v>
      </c>
      <c r="V234" s="16">
        <v>33285.840889999999</v>
      </c>
      <c r="W234" s="16">
        <v>11261.04342</v>
      </c>
      <c r="X234" s="16">
        <v>-177494.08009999999</v>
      </c>
      <c r="Y234" s="16">
        <v>-466081</v>
      </c>
      <c r="Z234" s="16">
        <v>-41972.587699999996</v>
      </c>
      <c r="AA234" s="16">
        <v>-38088.824959999998</v>
      </c>
      <c r="AB234" s="16">
        <v>2165.6005500000001</v>
      </c>
      <c r="AC234" s="16">
        <v>914.31658200000004</v>
      </c>
      <c r="AD234" s="16">
        <v>-9161.0434210000003</v>
      </c>
    </row>
    <row r="235" spans="1:30" x14ac:dyDescent="0.25">
      <c r="A235" s="17">
        <v>44887</v>
      </c>
      <c r="B235" s="16">
        <v>2363462.665</v>
      </c>
      <c r="C235" s="16">
        <v>3402067.236</v>
      </c>
      <c r="D235" s="16">
        <v>977643</v>
      </c>
      <c r="E235" s="16">
        <v>233017.5759</v>
      </c>
      <c r="F235" s="16">
        <v>70104.241680000006</v>
      </c>
      <c r="G235" s="16">
        <v>21247.600549999999</v>
      </c>
      <c r="H235" s="16">
        <v>67801.67843</v>
      </c>
      <c r="I235" s="16">
        <v>13361.04342</v>
      </c>
      <c r="J235" s="16">
        <v>1611968.0279999999</v>
      </c>
      <c r="K235" s="16">
        <v>255961</v>
      </c>
      <c r="L235" s="16">
        <v>95450.355519999997</v>
      </c>
      <c r="M235" s="16">
        <v>9252.8820300000007</v>
      </c>
      <c r="N235" s="16">
        <v>11631.600549999999</v>
      </c>
      <c r="O235" s="16">
        <v>34709.157469999998</v>
      </c>
      <c r="P235" s="16">
        <v>2100</v>
      </c>
      <c r="Q235" s="16">
        <v>1790099.2080000001</v>
      </c>
      <c r="R235" s="16">
        <v>721682</v>
      </c>
      <c r="S235" s="16">
        <v>137567.22039999999</v>
      </c>
      <c r="T235" s="16">
        <v>60851.359649999999</v>
      </c>
      <c r="U235" s="16">
        <v>9616</v>
      </c>
      <c r="V235" s="16">
        <v>33092.520949999998</v>
      </c>
      <c r="W235" s="16">
        <v>11261.04342</v>
      </c>
      <c r="X235" s="16">
        <v>-178131.1801</v>
      </c>
      <c r="Y235" s="16">
        <v>-465721</v>
      </c>
      <c r="Z235" s="16">
        <v>-42116.864909999997</v>
      </c>
      <c r="AA235" s="16">
        <v>-51598.477619999998</v>
      </c>
      <c r="AB235" s="16">
        <v>2015.6005500000001</v>
      </c>
      <c r="AC235" s="16">
        <v>1616.636522</v>
      </c>
      <c r="AD235" s="16">
        <v>-9161.0434210000003</v>
      </c>
    </row>
    <row r="236" spans="1:30" x14ac:dyDescent="0.25">
      <c r="A236" s="17">
        <v>44888</v>
      </c>
      <c r="B236" s="16">
        <v>2366207.165</v>
      </c>
      <c r="C236" s="16">
        <v>3407039.6579999998</v>
      </c>
      <c r="D236" s="16">
        <v>972643</v>
      </c>
      <c r="E236" s="16">
        <v>233013.19469999999</v>
      </c>
      <c r="F236" s="16">
        <v>70201.881630000003</v>
      </c>
      <c r="G236" s="16">
        <v>21247.600549999999</v>
      </c>
      <c r="H236" s="16">
        <v>67954.67843</v>
      </c>
      <c r="I236" s="16">
        <v>13361.04342</v>
      </c>
      <c r="J236" s="16">
        <v>1613741.0279999999</v>
      </c>
      <c r="K236" s="16">
        <v>255961</v>
      </c>
      <c r="L236" s="16">
        <v>95449.893689999997</v>
      </c>
      <c r="M236" s="16">
        <v>9251.5760429999991</v>
      </c>
      <c r="N236" s="16">
        <v>11631.600549999999</v>
      </c>
      <c r="O236" s="16">
        <v>34717.157469999998</v>
      </c>
      <c r="P236" s="16">
        <v>2100</v>
      </c>
      <c r="Q236" s="16">
        <v>1793298.63</v>
      </c>
      <c r="R236" s="16">
        <v>716682</v>
      </c>
      <c r="S236" s="16">
        <v>137563.30110000001</v>
      </c>
      <c r="T236" s="16">
        <v>60950.305590000004</v>
      </c>
      <c r="U236" s="16">
        <v>9616</v>
      </c>
      <c r="V236" s="16">
        <v>33237.520949999998</v>
      </c>
      <c r="W236" s="16">
        <v>11261.04342</v>
      </c>
      <c r="X236" s="16">
        <v>-179557.60209999999</v>
      </c>
      <c r="Y236" s="16">
        <v>-460721</v>
      </c>
      <c r="Z236" s="16">
        <v>-42113.407359999997</v>
      </c>
      <c r="AA236" s="16">
        <v>-51698.72954</v>
      </c>
      <c r="AB236" s="16">
        <v>2015.6005500000001</v>
      </c>
      <c r="AC236" s="16">
        <v>1479.636522</v>
      </c>
      <c r="AD236" s="16">
        <v>-9161.0434210000003</v>
      </c>
    </row>
    <row r="237" spans="1:30" x14ac:dyDescent="0.25">
      <c r="A237" s="17">
        <v>44889</v>
      </c>
      <c r="B237" s="16">
        <v>2367137.165</v>
      </c>
      <c r="C237" s="16">
        <v>3407639.6579999998</v>
      </c>
      <c r="D237" s="16">
        <v>972643</v>
      </c>
      <c r="E237" s="16">
        <v>232859.87340000001</v>
      </c>
      <c r="F237" s="16">
        <v>70200.854399999997</v>
      </c>
      <c r="G237" s="16">
        <v>21247.600549999999</v>
      </c>
      <c r="H237" s="16">
        <v>67954.67843</v>
      </c>
      <c r="I237" s="16">
        <v>13361.04342</v>
      </c>
      <c r="J237" s="16">
        <v>1614041.0279999999</v>
      </c>
      <c r="K237" s="16">
        <v>255961</v>
      </c>
      <c r="L237" s="16">
        <v>95434.177909999999</v>
      </c>
      <c r="M237" s="16">
        <v>9251.5340219999998</v>
      </c>
      <c r="N237" s="16">
        <v>11631.600549999999</v>
      </c>
      <c r="O237" s="16">
        <v>34717.157469999998</v>
      </c>
      <c r="P237" s="16">
        <v>2100</v>
      </c>
      <c r="Q237" s="16">
        <v>1793598.63</v>
      </c>
      <c r="R237" s="16">
        <v>716682</v>
      </c>
      <c r="S237" s="16">
        <v>137425.6955</v>
      </c>
      <c r="T237" s="16">
        <v>60949.320379999997</v>
      </c>
      <c r="U237" s="16">
        <v>9616</v>
      </c>
      <c r="V237" s="16">
        <v>33237.520949999998</v>
      </c>
      <c r="W237" s="16">
        <v>11261.04342</v>
      </c>
      <c r="X237" s="16">
        <v>-179557.60209999999</v>
      </c>
      <c r="Y237" s="16">
        <v>-460721</v>
      </c>
      <c r="Z237" s="16">
        <v>-41991.517549999997</v>
      </c>
      <c r="AA237" s="16">
        <v>-51697.786350000002</v>
      </c>
      <c r="AB237" s="16">
        <v>2015.6005500000001</v>
      </c>
      <c r="AC237" s="16">
        <v>1479.636522</v>
      </c>
      <c r="AD237" s="16">
        <v>-9161.0434210000003</v>
      </c>
    </row>
    <row r="238" spans="1:30" x14ac:dyDescent="0.25">
      <c r="A238" s="17">
        <v>44890</v>
      </c>
      <c r="B238" s="16">
        <v>2378728.6</v>
      </c>
      <c r="C238" s="16">
        <v>3415459.6579999998</v>
      </c>
      <c r="D238" s="16">
        <v>974643</v>
      </c>
      <c r="E238" s="16">
        <v>232905.36230000001</v>
      </c>
      <c r="F238" s="16">
        <v>70194.04578</v>
      </c>
      <c r="G238" s="16">
        <v>21247.600549999999</v>
      </c>
      <c r="H238" s="16">
        <v>67979.67843</v>
      </c>
      <c r="I238" s="16">
        <v>13361.04342</v>
      </c>
      <c r="J238" s="16">
        <v>1617240.0279999999</v>
      </c>
      <c r="K238" s="16">
        <v>255961</v>
      </c>
      <c r="L238" s="16">
        <v>95484.511780000001</v>
      </c>
      <c r="M238" s="16">
        <v>9245.0052620000006</v>
      </c>
      <c r="N238" s="16">
        <v>11131.600549999999</v>
      </c>
      <c r="O238" s="16">
        <v>34742.157469999998</v>
      </c>
      <c r="P238" s="16">
        <v>2100</v>
      </c>
      <c r="Q238" s="16">
        <v>1798219.63</v>
      </c>
      <c r="R238" s="16">
        <v>718682</v>
      </c>
      <c r="S238" s="16">
        <v>137420.85060000001</v>
      </c>
      <c r="T238" s="16">
        <v>60949.040509999999</v>
      </c>
      <c r="U238" s="16">
        <v>10116</v>
      </c>
      <c r="V238" s="16">
        <v>33237.520949999998</v>
      </c>
      <c r="W238" s="16">
        <v>11261.04342</v>
      </c>
      <c r="X238" s="16">
        <v>-180979.60209999999</v>
      </c>
      <c r="Y238" s="16">
        <v>-462721</v>
      </c>
      <c r="Z238" s="16">
        <v>-41936.338770000002</v>
      </c>
      <c r="AA238" s="16">
        <v>-51704.035250000001</v>
      </c>
      <c r="AB238" s="16">
        <v>1015.60055</v>
      </c>
      <c r="AC238" s="16">
        <v>1504.636522</v>
      </c>
      <c r="AD238" s="16">
        <v>-9161.0434210000003</v>
      </c>
    </row>
    <row r="239" spans="1:30" x14ac:dyDescent="0.25">
      <c r="A239" s="17">
        <v>44893</v>
      </c>
      <c r="B239" s="16">
        <v>2383961.0010000002</v>
      </c>
      <c r="C239" s="16">
        <v>3423085.6579999998</v>
      </c>
      <c r="D239" s="16">
        <v>977143</v>
      </c>
      <c r="E239" s="16">
        <v>232864.53330000001</v>
      </c>
      <c r="F239" s="16">
        <v>70188.571450000003</v>
      </c>
      <c r="G239" s="16">
        <v>21247.600549999999</v>
      </c>
      <c r="H239" s="16">
        <v>68099.67843</v>
      </c>
      <c r="I239" s="16">
        <v>13361.04342</v>
      </c>
      <c r="J239" s="16">
        <v>1623568.0279999999</v>
      </c>
      <c r="K239" s="16">
        <v>255961</v>
      </c>
      <c r="L239" s="16">
        <v>95461.941630000001</v>
      </c>
      <c r="M239" s="16">
        <v>9243.2519179999999</v>
      </c>
      <c r="N239" s="16">
        <v>11131.600549999999</v>
      </c>
      <c r="O239" s="16">
        <v>34822.157469999998</v>
      </c>
      <c r="P239" s="16">
        <v>2100</v>
      </c>
      <c r="Q239" s="16">
        <v>1799517.63</v>
      </c>
      <c r="R239" s="16">
        <v>721182</v>
      </c>
      <c r="S239" s="16">
        <v>137402.59169999999</v>
      </c>
      <c r="T239" s="16">
        <v>60945.319530000001</v>
      </c>
      <c r="U239" s="16">
        <v>10116</v>
      </c>
      <c r="V239" s="16">
        <v>33277.520949999998</v>
      </c>
      <c r="W239" s="16">
        <v>11261.04342</v>
      </c>
      <c r="X239" s="16">
        <v>-175949.60209999999</v>
      </c>
      <c r="Y239" s="16">
        <v>-465221</v>
      </c>
      <c r="Z239" s="16">
        <v>-41940.650070000003</v>
      </c>
      <c r="AA239" s="16">
        <v>-51702.067620000002</v>
      </c>
      <c r="AB239" s="16">
        <v>1015.60055</v>
      </c>
      <c r="AC239" s="16">
        <v>1544.636522</v>
      </c>
      <c r="AD239" s="16">
        <v>-9161.0434210000003</v>
      </c>
    </row>
    <row r="240" spans="1:30" x14ac:dyDescent="0.25">
      <c r="A240" s="17">
        <v>44894</v>
      </c>
      <c r="B240" s="16">
        <v>2388294.3790000002</v>
      </c>
      <c r="C240" s="16">
        <v>3429195.6579999998</v>
      </c>
      <c r="D240" s="16">
        <v>981143</v>
      </c>
      <c r="E240" s="16">
        <v>232862.79329999999</v>
      </c>
      <c r="F240" s="16">
        <v>70188.571450000003</v>
      </c>
      <c r="G240" s="16">
        <v>21247.600549999999</v>
      </c>
      <c r="H240" s="16">
        <v>66417.67843</v>
      </c>
      <c r="I240" s="16">
        <v>13361.04342</v>
      </c>
      <c r="J240" s="16">
        <v>1628514.0279999999</v>
      </c>
      <c r="K240" s="16">
        <v>255961</v>
      </c>
      <c r="L240" s="16">
        <v>95461.558369999999</v>
      </c>
      <c r="M240" s="16">
        <v>9243.2519179999999</v>
      </c>
      <c r="N240" s="16">
        <v>11131.600549999999</v>
      </c>
      <c r="O240" s="16">
        <v>34061.157469999998</v>
      </c>
      <c r="P240" s="16">
        <v>2100</v>
      </c>
      <c r="Q240" s="16">
        <v>1800681.63</v>
      </c>
      <c r="R240" s="16">
        <v>725182</v>
      </c>
      <c r="S240" s="16">
        <v>137401.23490000001</v>
      </c>
      <c r="T240" s="16">
        <v>60945.319530000001</v>
      </c>
      <c r="U240" s="16">
        <v>10116</v>
      </c>
      <c r="V240" s="16">
        <v>32356.520949999998</v>
      </c>
      <c r="W240" s="16">
        <v>11261.04342</v>
      </c>
      <c r="X240" s="16">
        <v>-172167.60209999999</v>
      </c>
      <c r="Y240" s="16">
        <v>-469221</v>
      </c>
      <c r="Z240" s="16">
        <v>-41939.67656</v>
      </c>
      <c r="AA240" s="16">
        <v>-51702.067620000002</v>
      </c>
      <c r="AB240" s="16">
        <v>1015.60055</v>
      </c>
      <c r="AC240" s="16">
        <v>1704.636522</v>
      </c>
      <c r="AD240" s="16">
        <v>-9161.0434210000003</v>
      </c>
    </row>
    <row r="241" spans="1:30" x14ac:dyDescent="0.25">
      <c r="A241" s="17">
        <v>44895</v>
      </c>
      <c r="B241" s="16">
        <v>2392077.3790000002</v>
      </c>
      <c r="C241" s="16">
        <v>3432010.6579999998</v>
      </c>
      <c r="D241" s="16">
        <v>983143</v>
      </c>
      <c r="E241" s="16">
        <v>232873.64290000001</v>
      </c>
      <c r="F241" s="16">
        <v>70162.919689999995</v>
      </c>
      <c r="G241" s="16">
        <v>22547.600549999999</v>
      </c>
      <c r="H241" s="16">
        <v>66417.67843</v>
      </c>
      <c r="I241" s="16">
        <v>13361.04342</v>
      </c>
      <c r="J241" s="16">
        <v>1629754.0279999999</v>
      </c>
      <c r="K241" s="16">
        <v>257961</v>
      </c>
      <c r="L241" s="16">
        <v>95434.583629999994</v>
      </c>
      <c r="M241" s="16">
        <v>9243.2519179999999</v>
      </c>
      <c r="N241" s="16">
        <v>11931.600549999999</v>
      </c>
      <c r="O241" s="16">
        <v>34061.157469999998</v>
      </c>
      <c r="P241" s="16">
        <v>2100</v>
      </c>
      <c r="Q241" s="16">
        <v>1802256.63</v>
      </c>
      <c r="R241" s="16">
        <v>725182</v>
      </c>
      <c r="S241" s="16">
        <v>137439.05929999999</v>
      </c>
      <c r="T241" s="16">
        <v>60919.66777</v>
      </c>
      <c r="U241" s="16">
        <v>10616</v>
      </c>
      <c r="V241" s="16">
        <v>32356.520949999998</v>
      </c>
      <c r="W241" s="16">
        <v>11261.04342</v>
      </c>
      <c r="X241" s="16">
        <v>-172502.60209999999</v>
      </c>
      <c r="Y241" s="16">
        <v>-467221</v>
      </c>
      <c r="Z241" s="16">
        <v>-42004.475639999997</v>
      </c>
      <c r="AA241" s="16">
        <v>-51676.415849999998</v>
      </c>
      <c r="AB241" s="16">
        <v>1315.6005500000001</v>
      </c>
      <c r="AC241" s="16">
        <v>1704.636522</v>
      </c>
      <c r="AD241" s="16">
        <v>-9161.0434210000003</v>
      </c>
    </row>
    <row r="242" spans="1:30" x14ac:dyDescent="0.25">
      <c r="A242" s="17">
        <v>44896</v>
      </c>
      <c r="B242" s="16">
        <v>2409360.8339999998</v>
      </c>
      <c r="C242" s="16">
        <v>3427186.2829999998</v>
      </c>
      <c r="D242" s="16">
        <v>984143</v>
      </c>
      <c r="E242" s="16">
        <v>243208.17860000001</v>
      </c>
      <c r="F242" s="16">
        <v>70044.581959999996</v>
      </c>
      <c r="G242" s="16">
        <v>22447.600549999999</v>
      </c>
      <c r="H242" s="16">
        <v>64310.67843</v>
      </c>
      <c r="I242" s="16">
        <v>13361.04342</v>
      </c>
      <c r="J242" s="16">
        <v>1627302.524</v>
      </c>
      <c r="K242" s="16">
        <v>258961</v>
      </c>
      <c r="L242" s="16">
        <v>108928.23729999999</v>
      </c>
      <c r="M242" s="16">
        <v>9243.2519179999999</v>
      </c>
      <c r="N242" s="16">
        <v>11831.600549999999</v>
      </c>
      <c r="O242" s="16">
        <v>32194.157469999998</v>
      </c>
      <c r="P242" s="16">
        <v>2100</v>
      </c>
      <c r="Q242" s="16">
        <v>1799883.76</v>
      </c>
      <c r="R242" s="16">
        <v>725182</v>
      </c>
      <c r="S242" s="16">
        <v>134279.9412</v>
      </c>
      <c r="T242" s="16">
        <v>60801.330040000001</v>
      </c>
      <c r="U242" s="16">
        <v>10616</v>
      </c>
      <c r="V242" s="16">
        <v>32116.520949999998</v>
      </c>
      <c r="W242" s="16">
        <v>11261.04342</v>
      </c>
      <c r="X242" s="16">
        <v>-172581.2359</v>
      </c>
      <c r="Y242" s="16">
        <v>-466221</v>
      </c>
      <c r="Z242" s="16">
        <v>-25351.703890000001</v>
      </c>
      <c r="AA242" s="16">
        <v>-51558.078130000002</v>
      </c>
      <c r="AB242" s="16">
        <v>1215.6005500000001</v>
      </c>
      <c r="AC242" s="16">
        <v>77.636521999999999</v>
      </c>
      <c r="AD242" s="16">
        <v>-9161.0434210000003</v>
      </c>
    </row>
    <row r="243" spans="1:30" x14ac:dyDescent="0.25">
      <c r="A243" s="17">
        <v>44897</v>
      </c>
      <c r="B243" s="16">
        <v>2412038.1749999998</v>
      </c>
      <c r="C243" s="16">
        <v>3432156.588</v>
      </c>
      <c r="D243" s="16">
        <v>984143</v>
      </c>
      <c r="E243" s="16">
        <v>241720.2708</v>
      </c>
      <c r="F243" s="16">
        <v>70033.40264</v>
      </c>
      <c r="G243" s="16">
        <v>22597.600549999999</v>
      </c>
      <c r="H243" s="16">
        <v>64609.67843</v>
      </c>
      <c r="I243" s="16">
        <v>13361.04342</v>
      </c>
      <c r="J243" s="16">
        <v>1629294.524</v>
      </c>
      <c r="K243" s="16">
        <v>258961</v>
      </c>
      <c r="L243" s="16">
        <v>109448.3355</v>
      </c>
      <c r="M243" s="16">
        <v>9242.8528580000002</v>
      </c>
      <c r="N243" s="16">
        <v>12131.600549999999</v>
      </c>
      <c r="O243" s="16">
        <v>32493.157469999998</v>
      </c>
      <c r="P243" s="16">
        <v>2100</v>
      </c>
      <c r="Q243" s="16">
        <v>1802862.064</v>
      </c>
      <c r="R243" s="16">
        <v>725182</v>
      </c>
      <c r="S243" s="16">
        <v>132271.93530000001</v>
      </c>
      <c r="T243" s="16">
        <v>60790.549780000001</v>
      </c>
      <c r="U243" s="16">
        <v>10466</v>
      </c>
      <c r="V243" s="16">
        <v>32116.520949999998</v>
      </c>
      <c r="W243" s="16">
        <v>11261.04342</v>
      </c>
      <c r="X243" s="16">
        <v>-173567.54079999999</v>
      </c>
      <c r="Y243" s="16">
        <v>-466221</v>
      </c>
      <c r="Z243" s="16">
        <v>-22823.599839999999</v>
      </c>
      <c r="AA243" s="16">
        <v>-51547.696920000002</v>
      </c>
      <c r="AB243" s="16">
        <v>1665.6005500000001</v>
      </c>
      <c r="AC243" s="16">
        <v>376.63652200000001</v>
      </c>
      <c r="AD243" s="16">
        <v>-9161.0434210000003</v>
      </c>
    </row>
    <row r="244" spans="1:30" x14ac:dyDescent="0.25">
      <c r="A244" s="17">
        <v>44900</v>
      </c>
      <c r="B244" s="16">
        <v>2421117.3629999999</v>
      </c>
      <c r="C244" s="16">
        <v>3440753.693</v>
      </c>
      <c r="D244" s="16">
        <v>985453</v>
      </c>
      <c r="E244" s="16">
        <v>241662.3474</v>
      </c>
      <c r="F244" s="16">
        <v>70031.321370000005</v>
      </c>
      <c r="G244" s="16">
        <v>22297.600549999999</v>
      </c>
      <c r="H244" s="16">
        <v>64864.937169999997</v>
      </c>
      <c r="I244" s="16">
        <v>13361.04342</v>
      </c>
      <c r="J244" s="16">
        <v>1633142.524</v>
      </c>
      <c r="K244" s="16">
        <v>259911</v>
      </c>
      <c r="L244" s="16">
        <v>109411.546</v>
      </c>
      <c r="M244" s="16">
        <v>9240.9023589999997</v>
      </c>
      <c r="N244" s="16">
        <v>11831.600549999999</v>
      </c>
      <c r="O244" s="16">
        <v>32952.157469999998</v>
      </c>
      <c r="P244" s="16">
        <v>2100</v>
      </c>
      <c r="Q244" s="16">
        <v>1807611.17</v>
      </c>
      <c r="R244" s="16">
        <v>725542</v>
      </c>
      <c r="S244" s="16">
        <v>132250.8014</v>
      </c>
      <c r="T244" s="16">
        <v>60790.419009999998</v>
      </c>
      <c r="U244" s="16">
        <v>10466</v>
      </c>
      <c r="V244" s="16">
        <v>31912.779689999999</v>
      </c>
      <c r="W244" s="16">
        <v>11261.04342</v>
      </c>
      <c r="X244" s="16">
        <v>-174468.6459</v>
      </c>
      <c r="Y244" s="16">
        <v>-465631</v>
      </c>
      <c r="Z244" s="16">
        <v>-22839.255450000001</v>
      </c>
      <c r="AA244" s="16">
        <v>-51549.516649999998</v>
      </c>
      <c r="AB244" s="16">
        <v>1365.6005500000001</v>
      </c>
      <c r="AC244" s="16">
        <v>1039.377782</v>
      </c>
      <c r="AD244" s="16">
        <v>-9161.0434210000003</v>
      </c>
    </row>
    <row r="245" spans="1:30" x14ac:dyDescent="0.25">
      <c r="A245" s="17">
        <v>44901</v>
      </c>
      <c r="B245" s="16">
        <v>2426435.6129999999</v>
      </c>
      <c r="C245" s="16">
        <v>3448097.693</v>
      </c>
      <c r="D245" s="16">
        <v>989743</v>
      </c>
      <c r="E245" s="16">
        <v>241575.8008</v>
      </c>
      <c r="F245" s="16">
        <v>70281.321370000005</v>
      </c>
      <c r="G245" s="16">
        <v>22217.600549999999</v>
      </c>
      <c r="H245" s="16">
        <v>65561.937170000005</v>
      </c>
      <c r="I245" s="16">
        <v>13361.04342</v>
      </c>
      <c r="J245" s="16">
        <v>1635182.524</v>
      </c>
      <c r="K245" s="16">
        <v>262061</v>
      </c>
      <c r="L245" s="16">
        <v>109328.217</v>
      </c>
      <c r="M245" s="16">
        <v>9490.9023589999997</v>
      </c>
      <c r="N245" s="16">
        <v>11751.600549999999</v>
      </c>
      <c r="O245" s="16">
        <v>32949.157469999998</v>
      </c>
      <c r="P245" s="16">
        <v>2100</v>
      </c>
      <c r="Q245" s="16">
        <v>1812915.17</v>
      </c>
      <c r="R245" s="16">
        <v>727682</v>
      </c>
      <c r="S245" s="16">
        <v>132247.5839</v>
      </c>
      <c r="T245" s="16">
        <v>60790.419009999998</v>
      </c>
      <c r="U245" s="16">
        <v>10466</v>
      </c>
      <c r="V245" s="16">
        <v>32612.779689999999</v>
      </c>
      <c r="W245" s="16">
        <v>11261.04342</v>
      </c>
      <c r="X245" s="16">
        <v>-177732.6459</v>
      </c>
      <c r="Y245" s="16">
        <v>-465621</v>
      </c>
      <c r="Z245" s="16">
        <v>-22919.366900000001</v>
      </c>
      <c r="AA245" s="16">
        <v>-51299.516649999998</v>
      </c>
      <c r="AB245" s="16">
        <v>1285.6005500000001</v>
      </c>
      <c r="AC245" s="16">
        <v>336.37778200000002</v>
      </c>
      <c r="AD245" s="16">
        <v>-9161.0434210000003</v>
      </c>
    </row>
    <row r="246" spans="1:30" x14ac:dyDescent="0.25">
      <c r="A246" s="17">
        <v>44902</v>
      </c>
      <c r="B246" s="16">
        <v>2431683.8870000001</v>
      </c>
      <c r="C246" s="16">
        <v>3454101.85</v>
      </c>
      <c r="D246" s="16">
        <v>989743</v>
      </c>
      <c r="E246" s="16">
        <v>243411.59959999999</v>
      </c>
      <c r="F246" s="16">
        <v>70280.910099999994</v>
      </c>
      <c r="G246" s="16">
        <v>21967.600549999999</v>
      </c>
      <c r="H246" s="16">
        <v>65711.937170000005</v>
      </c>
      <c r="I246" s="16">
        <v>13361.04342</v>
      </c>
      <c r="J246" s="16">
        <v>1639436.693</v>
      </c>
      <c r="K246" s="16">
        <v>262061</v>
      </c>
      <c r="L246" s="16">
        <v>111092.98880000001</v>
      </c>
      <c r="M246" s="16">
        <v>9490.6453110000002</v>
      </c>
      <c r="N246" s="16">
        <v>11501.600549999999</v>
      </c>
      <c r="O246" s="16">
        <v>33099.157469999998</v>
      </c>
      <c r="P246" s="16">
        <v>2100</v>
      </c>
      <c r="Q246" s="16">
        <v>1814665.1580000001</v>
      </c>
      <c r="R246" s="16">
        <v>727682</v>
      </c>
      <c r="S246" s="16">
        <v>132318.61079999999</v>
      </c>
      <c r="T246" s="16">
        <v>60790.264790000001</v>
      </c>
      <c r="U246" s="16">
        <v>10466</v>
      </c>
      <c r="V246" s="16">
        <v>32612.779689999999</v>
      </c>
      <c r="W246" s="16">
        <v>11261.04342</v>
      </c>
      <c r="X246" s="16">
        <v>-175228.4651</v>
      </c>
      <c r="Y246" s="16">
        <v>-465621</v>
      </c>
      <c r="Z246" s="16">
        <v>-21225.622090000001</v>
      </c>
      <c r="AA246" s="16">
        <v>-51299.619480000001</v>
      </c>
      <c r="AB246" s="16">
        <v>1035.6005500000001</v>
      </c>
      <c r="AC246" s="16">
        <v>486.37778200000002</v>
      </c>
      <c r="AD246" s="16">
        <v>-9161.0434210000003</v>
      </c>
    </row>
    <row r="247" spans="1:30"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row>
    <row r="248" spans="1:30" x14ac:dyDescent="0.25">
      <c r="A248" s="17">
        <v>44904</v>
      </c>
      <c r="B248" s="16">
        <v>2325884.9539999999</v>
      </c>
      <c r="C248" s="16">
        <v>3424367.4759999998</v>
      </c>
      <c r="D248" s="16">
        <v>966151</v>
      </c>
      <c r="E248" s="16">
        <v>240868.41010000001</v>
      </c>
      <c r="F248" s="16">
        <v>70274.83812</v>
      </c>
      <c r="G248" s="16">
        <v>20117.600549999999</v>
      </c>
      <c r="H248" s="16">
        <v>59429.740169999997</v>
      </c>
      <c r="I248" s="16">
        <v>13361.04342</v>
      </c>
      <c r="J248" s="16">
        <v>1628900.693</v>
      </c>
      <c r="K248" s="16">
        <v>252801</v>
      </c>
      <c r="L248" s="16">
        <v>108383.0561</v>
      </c>
      <c r="M248" s="16">
        <v>9490.4257350000007</v>
      </c>
      <c r="N248" s="16">
        <v>10951.600549999999</v>
      </c>
      <c r="O248" s="16">
        <v>30835.657469999998</v>
      </c>
      <c r="P248" s="16">
        <v>2100</v>
      </c>
      <c r="Q248" s="16">
        <v>1795466.7830000001</v>
      </c>
      <c r="R248" s="16">
        <v>713350</v>
      </c>
      <c r="S248" s="16">
        <v>132485.35399999999</v>
      </c>
      <c r="T248" s="16">
        <v>60784.412380000002</v>
      </c>
      <c r="U248" s="16">
        <v>9166</v>
      </c>
      <c r="V248" s="16">
        <v>28594.082689999999</v>
      </c>
      <c r="W248" s="16">
        <v>11261.04342</v>
      </c>
      <c r="X248" s="16">
        <v>-166566.09030000001</v>
      </c>
      <c r="Y248" s="16">
        <v>-460549</v>
      </c>
      <c r="Z248" s="16">
        <v>-24102.297900000001</v>
      </c>
      <c r="AA248" s="16">
        <v>-51293.986649999999</v>
      </c>
      <c r="AB248" s="16">
        <v>1785.6005500000001</v>
      </c>
      <c r="AC248" s="16">
        <v>2241.5747820000001</v>
      </c>
      <c r="AD248" s="16">
        <v>-9161.0434210000003</v>
      </c>
    </row>
    <row r="249" spans="1:30" x14ac:dyDescent="0.25">
      <c r="A249" s="17">
        <v>44907</v>
      </c>
      <c r="B249" s="16">
        <v>2327339.3259999999</v>
      </c>
      <c r="C249" s="16">
        <v>3426016.4249999998</v>
      </c>
      <c r="D249" s="16">
        <v>966351</v>
      </c>
      <c r="E249" s="16">
        <v>240675.14300000001</v>
      </c>
      <c r="F249" s="16">
        <v>70270.351169999994</v>
      </c>
      <c r="G249" s="16">
        <v>20917.600549999999</v>
      </c>
      <c r="H249" s="16">
        <v>59664.330170000001</v>
      </c>
      <c r="I249" s="16">
        <v>13361.04342</v>
      </c>
      <c r="J249" s="16">
        <v>1629689.693</v>
      </c>
      <c r="K249" s="16">
        <v>253001</v>
      </c>
      <c r="L249" s="16">
        <v>108214.0379</v>
      </c>
      <c r="M249" s="16">
        <v>9490.0573490000006</v>
      </c>
      <c r="N249" s="16">
        <v>10951.600549999999</v>
      </c>
      <c r="O249" s="16">
        <v>31070.247469999998</v>
      </c>
      <c r="P249" s="16">
        <v>2100</v>
      </c>
      <c r="Q249" s="16">
        <v>1796326.7320000001</v>
      </c>
      <c r="R249" s="16">
        <v>713350</v>
      </c>
      <c r="S249" s="16">
        <v>132461.10509999999</v>
      </c>
      <c r="T249" s="16">
        <v>60780.293819999999</v>
      </c>
      <c r="U249" s="16">
        <v>9966</v>
      </c>
      <c r="V249" s="16">
        <v>28594.082689999999</v>
      </c>
      <c r="W249" s="16">
        <v>11261.04342</v>
      </c>
      <c r="X249" s="16">
        <v>-166637.03969999999</v>
      </c>
      <c r="Y249" s="16">
        <v>-460349</v>
      </c>
      <c r="Z249" s="16">
        <v>-24247.067169999998</v>
      </c>
      <c r="AA249" s="16">
        <v>-51290.236470000003</v>
      </c>
      <c r="AB249" s="16">
        <v>985.60055</v>
      </c>
      <c r="AC249" s="16">
        <v>2476.1647819999998</v>
      </c>
      <c r="AD249" s="16">
        <v>-9161.0434210000003</v>
      </c>
    </row>
    <row r="250" spans="1:30" x14ac:dyDescent="0.25">
      <c r="A250" s="17">
        <v>44908</v>
      </c>
      <c r="B250" s="16">
        <v>2333008.3259999999</v>
      </c>
      <c r="C250" s="16">
        <v>3431858.4249999998</v>
      </c>
      <c r="D250" s="16">
        <v>966351</v>
      </c>
      <c r="E250" s="16">
        <v>240588.88870000001</v>
      </c>
      <c r="F250" s="16">
        <v>70269.388219999993</v>
      </c>
      <c r="G250" s="16">
        <v>20917.600549999999</v>
      </c>
      <c r="H250" s="16">
        <v>59990.330170000001</v>
      </c>
      <c r="I250" s="16">
        <v>13361.04342</v>
      </c>
      <c r="J250" s="16">
        <v>1633679.693</v>
      </c>
      <c r="K250" s="16">
        <v>253001</v>
      </c>
      <c r="L250" s="16">
        <v>108136.6299</v>
      </c>
      <c r="M250" s="16">
        <v>9490.0372050000005</v>
      </c>
      <c r="N250" s="16">
        <v>10951.600549999999</v>
      </c>
      <c r="O250" s="16">
        <v>31396.247469999998</v>
      </c>
      <c r="P250" s="16">
        <v>2100</v>
      </c>
      <c r="Q250" s="16">
        <v>1798178.7320000001</v>
      </c>
      <c r="R250" s="16">
        <v>713350</v>
      </c>
      <c r="S250" s="16">
        <v>132452.25880000001</v>
      </c>
      <c r="T250" s="16">
        <v>60779.351009999998</v>
      </c>
      <c r="U250" s="16">
        <v>9966</v>
      </c>
      <c r="V250" s="16">
        <v>28594.082689999999</v>
      </c>
      <c r="W250" s="16">
        <v>11261.04342</v>
      </c>
      <c r="X250" s="16">
        <v>-164499.03969999999</v>
      </c>
      <c r="Y250" s="16">
        <v>-460349</v>
      </c>
      <c r="Z250" s="16">
        <v>-24315.628949999998</v>
      </c>
      <c r="AA250" s="16">
        <v>-51289.31381</v>
      </c>
      <c r="AB250" s="16">
        <v>985.60055</v>
      </c>
      <c r="AC250" s="16">
        <v>2802.1647819999998</v>
      </c>
      <c r="AD250" s="16">
        <v>-9161.0434210000003</v>
      </c>
    </row>
    <row r="251" spans="1:30" x14ac:dyDescent="0.25">
      <c r="A251" s="17">
        <v>44909</v>
      </c>
      <c r="B251" s="16">
        <v>2340218.6549999998</v>
      </c>
      <c r="C251" s="16">
        <v>3437638.4249999998</v>
      </c>
      <c r="D251" s="16">
        <v>966351</v>
      </c>
      <c r="E251" s="16">
        <v>240415.05859999999</v>
      </c>
      <c r="F251" s="16">
        <v>70269.319520000005</v>
      </c>
      <c r="G251" s="16">
        <v>20917.600549999999</v>
      </c>
      <c r="H251" s="16">
        <v>60450.330170000001</v>
      </c>
      <c r="I251" s="16">
        <v>13361.04342</v>
      </c>
      <c r="J251" s="16">
        <v>1635979.693</v>
      </c>
      <c r="K251" s="16">
        <v>253001</v>
      </c>
      <c r="L251" s="16">
        <v>108130.8489</v>
      </c>
      <c r="M251" s="16">
        <v>9489.9685050000007</v>
      </c>
      <c r="N251" s="16">
        <v>10951.600549999999</v>
      </c>
      <c r="O251" s="16">
        <v>31856.247469999998</v>
      </c>
      <c r="P251" s="16">
        <v>2100</v>
      </c>
      <c r="Q251" s="16">
        <v>1801658.7320000001</v>
      </c>
      <c r="R251" s="16">
        <v>713350</v>
      </c>
      <c r="S251" s="16">
        <v>132284.20970000001</v>
      </c>
      <c r="T251" s="16">
        <v>60779.351009999998</v>
      </c>
      <c r="U251" s="16">
        <v>9966</v>
      </c>
      <c r="V251" s="16">
        <v>28594.082689999999</v>
      </c>
      <c r="W251" s="16">
        <v>11261.04342</v>
      </c>
      <c r="X251" s="16">
        <v>-165679.03969999999</v>
      </c>
      <c r="Y251" s="16">
        <v>-460349</v>
      </c>
      <c r="Z251" s="16">
        <v>-24153.36073</v>
      </c>
      <c r="AA251" s="16">
        <v>-51289.382510000003</v>
      </c>
      <c r="AB251" s="16">
        <v>985.60055</v>
      </c>
      <c r="AC251" s="16">
        <v>3262.1647819999998</v>
      </c>
      <c r="AD251" s="16">
        <v>-9161.0434210000003</v>
      </c>
    </row>
    <row r="252" spans="1:30" x14ac:dyDescent="0.25">
      <c r="A252" s="17">
        <v>44910</v>
      </c>
      <c r="B252" s="16">
        <v>2274360.048</v>
      </c>
      <c r="C252" s="16">
        <v>3449582.8</v>
      </c>
      <c r="D252" s="16">
        <v>966351</v>
      </c>
      <c r="E252" s="16">
        <v>237472.4676</v>
      </c>
      <c r="F252" s="16">
        <v>70268.123959999997</v>
      </c>
      <c r="G252" s="16">
        <v>21967.600549999999</v>
      </c>
      <c r="H252" s="16">
        <v>62081.720990000002</v>
      </c>
      <c r="I252" s="16">
        <v>13361.04342</v>
      </c>
      <c r="J252" s="16">
        <v>1641339.693</v>
      </c>
      <c r="K252" s="16">
        <v>253001</v>
      </c>
      <c r="L252" s="16">
        <v>105288.27559999999</v>
      </c>
      <c r="M252" s="16">
        <v>9489.4546389999996</v>
      </c>
      <c r="N252" s="16">
        <v>11001.600549999999</v>
      </c>
      <c r="O252" s="16">
        <v>32486.247469999998</v>
      </c>
      <c r="P252" s="16">
        <v>2100</v>
      </c>
      <c r="Q252" s="16">
        <v>1808243.1070000001</v>
      </c>
      <c r="R252" s="16">
        <v>713350</v>
      </c>
      <c r="S252" s="16">
        <v>132184.19190000001</v>
      </c>
      <c r="T252" s="16">
        <v>60778.669320000001</v>
      </c>
      <c r="U252" s="16">
        <v>10966</v>
      </c>
      <c r="V252" s="16">
        <v>29595.47351</v>
      </c>
      <c r="W252" s="16">
        <v>11261.04342</v>
      </c>
      <c r="X252" s="16">
        <v>-166903.4142</v>
      </c>
      <c r="Y252" s="16">
        <v>-460349</v>
      </c>
      <c r="Z252" s="16">
        <v>-26895.916280000001</v>
      </c>
      <c r="AA252" s="16">
        <v>-51289.214679999997</v>
      </c>
      <c r="AB252" s="16">
        <v>35.600549999999998</v>
      </c>
      <c r="AC252" s="16">
        <v>2890.7739620000002</v>
      </c>
      <c r="AD252" s="16">
        <v>-9161.0434210000003</v>
      </c>
    </row>
    <row r="253" spans="1:30" x14ac:dyDescent="0.25">
      <c r="A253" s="17">
        <v>44911</v>
      </c>
      <c r="B253" s="16">
        <v>2274973.048</v>
      </c>
      <c r="C253" s="16">
        <v>3450421.8</v>
      </c>
      <c r="D253" s="16">
        <v>966351</v>
      </c>
      <c r="E253" s="16">
        <v>237461.1183</v>
      </c>
      <c r="F253" s="16">
        <v>70267.478919999994</v>
      </c>
      <c r="G253" s="16">
        <v>21967.600549999999</v>
      </c>
      <c r="H253" s="16">
        <v>62781.720990000002</v>
      </c>
      <c r="I253" s="16">
        <v>13861.04342</v>
      </c>
      <c r="J253" s="16">
        <v>1641707.693</v>
      </c>
      <c r="K253" s="16">
        <v>253001</v>
      </c>
      <c r="L253" s="16">
        <v>105283.6992</v>
      </c>
      <c r="M253" s="16">
        <v>9489.4546389999996</v>
      </c>
      <c r="N253" s="16">
        <v>11001.600549999999</v>
      </c>
      <c r="O253" s="16">
        <v>33186.247470000002</v>
      </c>
      <c r="P253" s="16">
        <v>2100</v>
      </c>
      <c r="Q253" s="16">
        <v>1808714.1070000001</v>
      </c>
      <c r="R253" s="16">
        <v>713350</v>
      </c>
      <c r="S253" s="16">
        <v>132177.4192</v>
      </c>
      <c r="T253" s="16">
        <v>60778.024279999998</v>
      </c>
      <c r="U253" s="16">
        <v>10966</v>
      </c>
      <c r="V253" s="16">
        <v>29595.47351</v>
      </c>
      <c r="W253" s="16">
        <v>11761.04342</v>
      </c>
      <c r="X253" s="16">
        <v>-167006.4142</v>
      </c>
      <c r="Y253" s="16">
        <v>-460349</v>
      </c>
      <c r="Z253" s="16">
        <v>-26893.72004</v>
      </c>
      <c r="AA253" s="16">
        <v>-51288.569640000002</v>
      </c>
      <c r="AB253" s="16">
        <v>35.600549999999998</v>
      </c>
      <c r="AC253" s="16">
        <v>3590.7739620000002</v>
      </c>
      <c r="AD253" s="16">
        <v>-9661.0434210000003</v>
      </c>
    </row>
    <row r="254" spans="1:30" x14ac:dyDescent="0.25">
      <c r="A254" s="17">
        <v>44914</v>
      </c>
      <c r="B254" s="16">
        <v>2282189.128</v>
      </c>
      <c r="C254" s="16">
        <v>3453824.8</v>
      </c>
      <c r="D254" s="16">
        <v>968801</v>
      </c>
      <c r="E254" s="16">
        <v>237415.5031</v>
      </c>
      <c r="F254" s="16">
        <v>70262.519209999999</v>
      </c>
      <c r="G254" s="16">
        <v>21427.600549999999</v>
      </c>
      <c r="H254" s="16">
        <v>62791.720990000002</v>
      </c>
      <c r="I254" s="16">
        <v>13861.04342</v>
      </c>
      <c r="J254" s="16">
        <v>1642247.693</v>
      </c>
      <c r="K254" s="16">
        <v>253951</v>
      </c>
      <c r="L254" s="16">
        <v>105246.05959999999</v>
      </c>
      <c r="M254" s="16">
        <v>9485.1206280000006</v>
      </c>
      <c r="N254" s="16">
        <v>10661.600549999999</v>
      </c>
      <c r="O254" s="16">
        <v>33196.247470000002</v>
      </c>
      <c r="P254" s="16">
        <v>2100</v>
      </c>
      <c r="Q254" s="16">
        <v>1811577.1070000001</v>
      </c>
      <c r="R254" s="16">
        <v>714850</v>
      </c>
      <c r="S254" s="16">
        <v>132169.44349999999</v>
      </c>
      <c r="T254" s="16">
        <v>60777.398580000001</v>
      </c>
      <c r="U254" s="16">
        <v>10766</v>
      </c>
      <c r="V254" s="16">
        <v>29595.47351</v>
      </c>
      <c r="W254" s="16">
        <v>11761.04342</v>
      </c>
      <c r="X254" s="16">
        <v>-169329.4142</v>
      </c>
      <c r="Y254" s="16">
        <v>-460899</v>
      </c>
      <c r="Z254" s="16">
        <v>-26923.383839999999</v>
      </c>
      <c r="AA254" s="16">
        <v>-51292.277950000003</v>
      </c>
      <c r="AB254" s="16">
        <v>-104.39945</v>
      </c>
      <c r="AC254" s="16">
        <v>3600.7739620000002</v>
      </c>
      <c r="AD254" s="16">
        <v>-9661.0434210000003</v>
      </c>
    </row>
    <row r="255" spans="1:30" x14ac:dyDescent="0.25">
      <c r="A255" s="17">
        <v>44915</v>
      </c>
      <c r="B255" s="16">
        <v>2288420.7310000001</v>
      </c>
      <c r="C255" s="16">
        <v>3462372.8</v>
      </c>
      <c r="D255" s="16">
        <v>968801</v>
      </c>
      <c r="E255" s="16">
        <v>237435.30249999999</v>
      </c>
      <c r="F255" s="16">
        <v>70196.454530000003</v>
      </c>
      <c r="G255" s="16">
        <v>20527.600549999999</v>
      </c>
      <c r="H255" s="16">
        <v>62914.720990000002</v>
      </c>
      <c r="I255" s="16">
        <v>13861.04342</v>
      </c>
      <c r="J255" s="16">
        <v>1644947.693</v>
      </c>
      <c r="K255" s="16">
        <v>253951</v>
      </c>
      <c r="L255" s="16">
        <v>105269.5238</v>
      </c>
      <c r="M255" s="16">
        <v>9484.8975969999992</v>
      </c>
      <c r="N255" s="16">
        <v>9661.6005499999992</v>
      </c>
      <c r="O255" s="16">
        <v>33319.247470000002</v>
      </c>
      <c r="P255" s="16">
        <v>2100</v>
      </c>
      <c r="Q255" s="16">
        <v>1817425.1070000001</v>
      </c>
      <c r="R255" s="16">
        <v>714850</v>
      </c>
      <c r="S255" s="16">
        <v>132165.7787</v>
      </c>
      <c r="T255" s="16">
        <v>60711.556940000002</v>
      </c>
      <c r="U255" s="16">
        <v>10866</v>
      </c>
      <c r="V255" s="16">
        <v>29595.47351</v>
      </c>
      <c r="W255" s="16">
        <v>11761.04342</v>
      </c>
      <c r="X255" s="16">
        <v>-172477.4142</v>
      </c>
      <c r="Y255" s="16">
        <v>-460899</v>
      </c>
      <c r="Z255" s="16">
        <v>-26896.254959999998</v>
      </c>
      <c r="AA255" s="16">
        <v>-51226.659339999998</v>
      </c>
      <c r="AB255" s="16">
        <v>-1204.3994499999999</v>
      </c>
      <c r="AC255" s="16">
        <v>3723.7739620000002</v>
      </c>
      <c r="AD255" s="16">
        <v>-9661.0434210000003</v>
      </c>
    </row>
    <row r="256" spans="1:30" x14ac:dyDescent="0.25">
      <c r="A256" s="17">
        <v>44916</v>
      </c>
      <c r="B256" s="16">
        <v>2302693.639</v>
      </c>
      <c r="C256" s="16">
        <v>3465618.8</v>
      </c>
      <c r="D256" s="16">
        <v>968531</v>
      </c>
      <c r="E256" s="16">
        <v>237428.48989999999</v>
      </c>
      <c r="F256" s="16">
        <v>70193.721999999994</v>
      </c>
      <c r="G256" s="16">
        <v>20527.600549999999</v>
      </c>
      <c r="H256" s="16">
        <v>63248.720990000002</v>
      </c>
      <c r="I256" s="16">
        <v>13861.04342</v>
      </c>
      <c r="J256" s="16">
        <v>1646288.693</v>
      </c>
      <c r="K256" s="16">
        <v>253681</v>
      </c>
      <c r="L256" s="16">
        <v>105266.1186</v>
      </c>
      <c r="M256" s="16">
        <v>9482.5043870000009</v>
      </c>
      <c r="N256" s="16">
        <v>9661.6005499999992</v>
      </c>
      <c r="O256" s="16">
        <v>33653.247470000002</v>
      </c>
      <c r="P256" s="16">
        <v>2100</v>
      </c>
      <c r="Q256" s="16">
        <v>1819330.1070000001</v>
      </c>
      <c r="R256" s="16">
        <v>714850</v>
      </c>
      <c r="S256" s="16">
        <v>132162.3713</v>
      </c>
      <c r="T256" s="16">
        <v>60711.217620000003</v>
      </c>
      <c r="U256" s="16">
        <v>10866</v>
      </c>
      <c r="V256" s="16">
        <v>29595.47351</v>
      </c>
      <c r="W256" s="16">
        <v>11761.04342</v>
      </c>
      <c r="X256" s="16">
        <v>-173041.4142</v>
      </c>
      <c r="Y256" s="16">
        <v>-461169</v>
      </c>
      <c r="Z256" s="16">
        <v>-26896.252619999999</v>
      </c>
      <c r="AA256" s="16">
        <v>-51228.713230000001</v>
      </c>
      <c r="AB256" s="16">
        <v>-1204.3994499999999</v>
      </c>
      <c r="AC256" s="16">
        <v>4057.7739620000002</v>
      </c>
      <c r="AD256" s="16">
        <v>-9661.0434210000003</v>
      </c>
    </row>
    <row r="257" spans="1:30" x14ac:dyDescent="0.25">
      <c r="A257" s="17">
        <v>44917</v>
      </c>
      <c r="B257" s="16">
        <v>2315979.139</v>
      </c>
      <c r="C257" s="16">
        <v>3471889.8</v>
      </c>
      <c r="D257" s="16">
        <v>970531</v>
      </c>
      <c r="E257" s="16">
        <v>236423.02979999999</v>
      </c>
      <c r="F257" s="16">
        <v>70218.324210000006</v>
      </c>
      <c r="G257" s="16">
        <v>20127.600549999999</v>
      </c>
      <c r="H257" s="16">
        <v>64209.720990000002</v>
      </c>
      <c r="I257" s="16">
        <v>13861.04342</v>
      </c>
      <c r="J257" s="16">
        <v>1648550.693</v>
      </c>
      <c r="K257" s="16">
        <v>254681</v>
      </c>
      <c r="L257" s="16">
        <v>104263.8018</v>
      </c>
      <c r="M257" s="16">
        <v>9482.106597</v>
      </c>
      <c r="N257" s="16">
        <v>9561.6005499999992</v>
      </c>
      <c r="O257" s="16">
        <v>34614.247470000002</v>
      </c>
      <c r="P257" s="16">
        <v>2100</v>
      </c>
      <c r="Q257" s="16">
        <v>1823339.1070000001</v>
      </c>
      <c r="R257" s="16">
        <v>715850</v>
      </c>
      <c r="S257" s="16">
        <v>132159.228</v>
      </c>
      <c r="T257" s="16">
        <v>60736.217620000003</v>
      </c>
      <c r="U257" s="16">
        <v>10566</v>
      </c>
      <c r="V257" s="16">
        <v>29595.47351</v>
      </c>
      <c r="W257" s="16">
        <v>11761.04342</v>
      </c>
      <c r="X257" s="16">
        <v>-174788.4142</v>
      </c>
      <c r="Y257" s="16">
        <v>-461169</v>
      </c>
      <c r="Z257" s="16">
        <v>-27895.42612</v>
      </c>
      <c r="AA257" s="16">
        <v>-51254.111019999997</v>
      </c>
      <c r="AB257" s="16">
        <v>-1004.39945</v>
      </c>
      <c r="AC257" s="16">
        <v>5018.7739620000002</v>
      </c>
      <c r="AD257" s="16">
        <v>-9661.0434210000003</v>
      </c>
    </row>
    <row r="258" spans="1:30" x14ac:dyDescent="0.25">
      <c r="A258" s="17">
        <v>44918</v>
      </c>
      <c r="B258" s="16">
        <v>2321579.139</v>
      </c>
      <c r="C258" s="16">
        <v>3475478.2089999998</v>
      </c>
      <c r="D258" s="16">
        <v>970531</v>
      </c>
      <c r="E258" s="16">
        <v>236418.6398</v>
      </c>
      <c r="F258" s="16">
        <v>70215.95968</v>
      </c>
      <c r="G258" s="16">
        <v>20127.600549999999</v>
      </c>
      <c r="H258" s="16">
        <v>64209.720990000002</v>
      </c>
      <c r="I258" s="16">
        <v>13861.04342</v>
      </c>
      <c r="J258" s="16">
        <v>1649612.693</v>
      </c>
      <c r="K258" s="16">
        <v>254681</v>
      </c>
      <c r="L258" s="16">
        <v>104263.33719999999</v>
      </c>
      <c r="M258" s="16">
        <v>9480.7962329999991</v>
      </c>
      <c r="N258" s="16">
        <v>9561.6005499999992</v>
      </c>
      <c r="O258" s="16">
        <v>34614.247470000002</v>
      </c>
      <c r="P258" s="16">
        <v>2100</v>
      </c>
      <c r="Q258" s="16">
        <v>1825865.517</v>
      </c>
      <c r="R258" s="16">
        <v>715850</v>
      </c>
      <c r="S258" s="16">
        <v>132155.3026</v>
      </c>
      <c r="T258" s="16">
        <v>60735.163439999997</v>
      </c>
      <c r="U258" s="16">
        <v>10566</v>
      </c>
      <c r="V258" s="16">
        <v>29595.47351</v>
      </c>
      <c r="W258" s="16">
        <v>11761.04342</v>
      </c>
      <c r="X258" s="16">
        <v>-176252.8241</v>
      </c>
      <c r="Y258" s="16">
        <v>-461169</v>
      </c>
      <c r="Z258" s="16">
        <v>-27891.965319999999</v>
      </c>
      <c r="AA258" s="16">
        <v>-51254.367209999997</v>
      </c>
      <c r="AB258" s="16">
        <v>-1004.39945</v>
      </c>
      <c r="AC258" s="16">
        <v>5018.7739620000002</v>
      </c>
      <c r="AD258" s="16">
        <v>-9661.0434210000003</v>
      </c>
    </row>
    <row r="259" spans="1:30" x14ac:dyDescent="0.25">
      <c r="A259" s="17">
        <v>44921</v>
      </c>
      <c r="B259" s="16">
        <v>2322514.2379999999</v>
      </c>
      <c r="C259" s="16">
        <v>3475476.335</v>
      </c>
      <c r="D259" s="16">
        <v>970531</v>
      </c>
      <c r="E259" s="16">
        <v>236472.11929999999</v>
      </c>
      <c r="F259" s="16">
        <v>70216.828299999994</v>
      </c>
      <c r="G259" s="16">
        <v>18827.600549999999</v>
      </c>
      <c r="H259" s="16">
        <v>64856.680990000001</v>
      </c>
      <c r="I259" s="16">
        <v>13807.88379</v>
      </c>
      <c r="J259" s="16">
        <v>1649612.693</v>
      </c>
      <c r="K259" s="16">
        <v>254681</v>
      </c>
      <c r="L259" s="16">
        <v>104356.8373</v>
      </c>
      <c r="M259" s="16">
        <v>9473.4760600000009</v>
      </c>
      <c r="N259" s="16">
        <v>8261.6005499999992</v>
      </c>
      <c r="O259" s="16">
        <v>35161.207470000001</v>
      </c>
      <c r="P259" s="16">
        <v>2100</v>
      </c>
      <c r="Q259" s="16">
        <v>1825863.642</v>
      </c>
      <c r="R259" s="16">
        <v>715850</v>
      </c>
      <c r="S259" s="16">
        <v>132115.28200000001</v>
      </c>
      <c r="T259" s="16">
        <v>60743.35224</v>
      </c>
      <c r="U259" s="16">
        <v>10566</v>
      </c>
      <c r="V259" s="16">
        <v>29695.47351</v>
      </c>
      <c r="W259" s="16">
        <v>11707.88379</v>
      </c>
      <c r="X259" s="16">
        <v>-176250.94949999999</v>
      </c>
      <c r="Y259" s="16">
        <v>-461169</v>
      </c>
      <c r="Z259" s="16">
        <v>-27758.44471</v>
      </c>
      <c r="AA259" s="16">
        <v>-51269.876179999999</v>
      </c>
      <c r="AB259" s="16">
        <v>-2304.3994499999999</v>
      </c>
      <c r="AC259" s="16">
        <v>5465.7339620000002</v>
      </c>
      <c r="AD259" s="16">
        <v>-9607.8837870000007</v>
      </c>
    </row>
    <row r="260" spans="1:30" x14ac:dyDescent="0.25">
      <c r="A260" s="17">
        <v>44922</v>
      </c>
      <c r="B260" s="16">
        <v>2323854.7379999999</v>
      </c>
      <c r="C260" s="16">
        <v>3476989.997</v>
      </c>
      <c r="D260" s="16">
        <v>972511</v>
      </c>
      <c r="E260" s="16">
        <v>236459.2893</v>
      </c>
      <c r="F260" s="16">
        <v>70216.469410000005</v>
      </c>
      <c r="G260" s="16">
        <v>20327.600549999999</v>
      </c>
      <c r="H260" s="16">
        <v>65141.680990000001</v>
      </c>
      <c r="I260" s="16">
        <v>13807.88379</v>
      </c>
      <c r="J260" s="16">
        <v>1649521.524</v>
      </c>
      <c r="K260" s="16">
        <v>254681</v>
      </c>
      <c r="L260" s="16">
        <v>104349.49709999999</v>
      </c>
      <c r="M260" s="16">
        <v>9473.3588070000005</v>
      </c>
      <c r="N260" s="16">
        <v>9761.6005499999992</v>
      </c>
      <c r="O260" s="16">
        <v>35251.207470000001</v>
      </c>
      <c r="P260" s="16">
        <v>2100</v>
      </c>
      <c r="Q260" s="16">
        <v>1827468.473</v>
      </c>
      <c r="R260" s="16">
        <v>717830</v>
      </c>
      <c r="S260" s="16">
        <v>132109.7923</v>
      </c>
      <c r="T260" s="16">
        <v>60743.110610000003</v>
      </c>
      <c r="U260" s="16">
        <v>10566</v>
      </c>
      <c r="V260" s="16">
        <v>29890.47351</v>
      </c>
      <c r="W260" s="16">
        <v>11707.88379</v>
      </c>
      <c r="X260" s="16">
        <v>-177946.94949999999</v>
      </c>
      <c r="Y260" s="16">
        <v>-463149</v>
      </c>
      <c r="Z260" s="16">
        <v>-27760.2952</v>
      </c>
      <c r="AA260" s="16">
        <v>-51269.751799999998</v>
      </c>
      <c r="AB260" s="16">
        <v>-804.39945</v>
      </c>
      <c r="AC260" s="16">
        <v>5360.7339620000002</v>
      </c>
      <c r="AD260" s="16">
        <v>-9607.8837870000007</v>
      </c>
    </row>
    <row r="261" spans="1:30" x14ac:dyDescent="0.25">
      <c r="A261" s="17">
        <v>44923</v>
      </c>
      <c r="B261" s="16">
        <v>2330443.4679999999</v>
      </c>
      <c r="C261" s="16">
        <v>3483346.997</v>
      </c>
      <c r="D261" s="16">
        <v>972511</v>
      </c>
      <c r="E261" s="16">
        <v>236442.29759999999</v>
      </c>
      <c r="F261" s="16">
        <v>70215.531749999995</v>
      </c>
      <c r="G261" s="16">
        <v>20327.600549999999</v>
      </c>
      <c r="H261" s="16">
        <v>65633.680989999993</v>
      </c>
      <c r="I261" s="16">
        <v>13307.88379</v>
      </c>
      <c r="J261" s="16">
        <v>1653350.524</v>
      </c>
      <c r="K261" s="16">
        <v>254681</v>
      </c>
      <c r="L261" s="16">
        <v>104334.7458</v>
      </c>
      <c r="M261" s="16">
        <v>9472.4211439999999</v>
      </c>
      <c r="N261" s="16">
        <v>9761.6005499999992</v>
      </c>
      <c r="O261" s="16">
        <v>35293.207470000001</v>
      </c>
      <c r="P261" s="16">
        <v>1600</v>
      </c>
      <c r="Q261" s="16">
        <v>1829996.473</v>
      </c>
      <c r="R261" s="16">
        <v>717830</v>
      </c>
      <c r="S261" s="16">
        <v>132107.55189999999</v>
      </c>
      <c r="T261" s="16">
        <v>60743.110610000003</v>
      </c>
      <c r="U261" s="16">
        <v>10566</v>
      </c>
      <c r="V261" s="16">
        <v>30340.47351</v>
      </c>
      <c r="W261" s="16">
        <v>11707.88379</v>
      </c>
      <c r="X261" s="16">
        <v>-176645.94949999999</v>
      </c>
      <c r="Y261" s="16">
        <v>-463149</v>
      </c>
      <c r="Z261" s="16">
        <v>-27772.806100000002</v>
      </c>
      <c r="AA261" s="16">
        <v>-51270.689460000001</v>
      </c>
      <c r="AB261" s="16">
        <v>-804.39945</v>
      </c>
      <c r="AC261" s="16">
        <v>4952.7339620000002</v>
      </c>
      <c r="AD261" s="16">
        <v>-10107.88379</v>
      </c>
    </row>
    <row r="262" spans="1:30" x14ac:dyDescent="0.25">
      <c r="A262" s="17">
        <v>44924</v>
      </c>
      <c r="B262" s="16">
        <v>2336764.8459999999</v>
      </c>
      <c r="C262" s="16">
        <v>3495305.997</v>
      </c>
      <c r="D262" s="16">
        <v>972511</v>
      </c>
      <c r="E262" s="16">
        <v>236435.41639999999</v>
      </c>
      <c r="F262" s="16">
        <v>70193.073929999999</v>
      </c>
      <c r="G262" s="16">
        <v>20327.600549999999</v>
      </c>
      <c r="H262" s="16">
        <v>65733.680989999993</v>
      </c>
      <c r="I262" s="16">
        <v>13307.88379</v>
      </c>
      <c r="J262" s="16">
        <v>1656875.524</v>
      </c>
      <c r="K262" s="16">
        <v>254681</v>
      </c>
      <c r="L262" s="16">
        <v>104329.21859999999</v>
      </c>
      <c r="M262" s="16">
        <v>9434.9633240000003</v>
      </c>
      <c r="N262" s="16">
        <v>9761.6005499999992</v>
      </c>
      <c r="O262" s="16">
        <v>35293.207470000001</v>
      </c>
      <c r="P262" s="16">
        <v>1600</v>
      </c>
      <c r="Q262" s="16">
        <v>1838430.473</v>
      </c>
      <c r="R262" s="16">
        <v>717830</v>
      </c>
      <c r="S262" s="16">
        <v>132106.19779999999</v>
      </c>
      <c r="T262" s="16">
        <v>60758.110610000003</v>
      </c>
      <c r="U262" s="16">
        <v>10566</v>
      </c>
      <c r="V262" s="16">
        <v>30440.47351</v>
      </c>
      <c r="W262" s="16">
        <v>11707.88379</v>
      </c>
      <c r="X262" s="16">
        <v>-181554.94949999999</v>
      </c>
      <c r="Y262" s="16">
        <v>-463149</v>
      </c>
      <c r="Z262" s="16">
        <v>-27776.979149999999</v>
      </c>
      <c r="AA262" s="16">
        <v>-51323.147279999997</v>
      </c>
      <c r="AB262" s="16">
        <v>-804.39945</v>
      </c>
      <c r="AC262" s="16">
        <v>4852.7339620000002</v>
      </c>
      <c r="AD262" s="16">
        <v>-10107.88379</v>
      </c>
    </row>
    <row r="263" spans="1:30" x14ac:dyDescent="0.25">
      <c r="A263" s="17">
        <v>44925</v>
      </c>
      <c r="B263" s="16">
        <v>2336794.3840000001</v>
      </c>
      <c r="C263" s="16">
        <v>3498658.997</v>
      </c>
      <c r="D263" s="16">
        <v>972511</v>
      </c>
      <c r="E263" s="16">
        <v>237120.05840000001</v>
      </c>
      <c r="F263" s="16">
        <v>70193.073929999999</v>
      </c>
      <c r="G263" s="16">
        <v>20327.600549999999</v>
      </c>
      <c r="H263" s="16">
        <v>65178.680990000001</v>
      </c>
      <c r="I263" s="16">
        <v>13307.88379</v>
      </c>
      <c r="J263" s="16">
        <v>1658720.524</v>
      </c>
      <c r="K263" s="16">
        <v>254681</v>
      </c>
      <c r="L263" s="16">
        <v>105079.01</v>
      </c>
      <c r="M263" s="16">
        <v>9434.9633240000003</v>
      </c>
      <c r="N263" s="16">
        <v>9761.6005499999992</v>
      </c>
      <c r="O263" s="16">
        <v>34738.207470000001</v>
      </c>
      <c r="P263" s="16">
        <v>1600</v>
      </c>
      <c r="Q263" s="16">
        <v>1839938.473</v>
      </c>
      <c r="R263" s="16">
        <v>717830</v>
      </c>
      <c r="S263" s="16">
        <v>132041.0484</v>
      </c>
      <c r="T263" s="16">
        <v>60758.110610000003</v>
      </c>
      <c r="U263" s="16">
        <v>10566</v>
      </c>
      <c r="V263" s="16">
        <v>30440.47351</v>
      </c>
      <c r="W263" s="16">
        <v>11707.88379</v>
      </c>
      <c r="X263" s="16">
        <v>-181217.94949999999</v>
      </c>
      <c r="Y263" s="16">
        <v>-463149</v>
      </c>
      <c r="Z263" s="16">
        <v>-26962.038369999998</v>
      </c>
      <c r="AA263" s="16">
        <v>-51323.147279999997</v>
      </c>
      <c r="AB263" s="16">
        <v>-804.39945</v>
      </c>
      <c r="AC263" s="16">
        <v>4297.7339620000002</v>
      </c>
      <c r="AD263" s="16">
        <v>-10107.88379</v>
      </c>
    </row>
    <row r="264" spans="1:30"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row>
    <row r="265" spans="1:30" x14ac:dyDescent="0.25">
      <c r="A265" s="17">
        <v>44929</v>
      </c>
      <c r="B265" s="16">
        <v>2335777.727</v>
      </c>
      <c r="C265" s="16">
        <v>3497260.2280000001</v>
      </c>
      <c r="D265" s="16">
        <v>981011</v>
      </c>
      <c r="E265" s="16">
        <v>236866.13130000001</v>
      </c>
      <c r="F265" s="16">
        <v>69978.671860000002</v>
      </c>
      <c r="G265" s="16">
        <v>20327.600549999999</v>
      </c>
      <c r="H265" s="16">
        <v>65033.680990000001</v>
      </c>
      <c r="I265" s="16">
        <v>13307.88379</v>
      </c>
      <c r="J265" s="16">
        <v>1657122.524</v>
      </c>
      <c r="K265" s="16">
        <v>254681</v>
      </c>
      <c r="L265" s="16">
        <v>104820.94</v>
      </c>
      <c r="M265" s="16">
        <v>9225.0780539999996</v>
      </c>
      <c r="N265" s="16">
        <v>9761.6005499999992</v>
      </c>
      <c r="O265" s="16">
        <v>34593.207470000001</v>
      </c>
      <c r="P265" s="16">
        <v>1600</v>
      </c>
      <c r="Q265" s="16">
        <v>1840137.7039999999</v>
      </c>
      <c r="R265" s="16">
        <v>726330</v>
      </c>
      <c r="S265" s="16">
        <v>132045.19130000001</v>
      </c>
      <c r="T265" s="16">
        <v>60753.593800000002</v>
      </c>
      <c r="U265" s="16">
        <v>10566</v>
      </c>
      <c r="V265" s="16">
        <v>30440.47351</v>
      </c>
      <c r="W265" s="16">
        <v>11707.88379</v>
      </c>
      <c r="X265" s="16">
        <v>-183015.18049999999</v>
      </c>
      <c r="Y265" s="16">
        <v>-471649</v>
      </c>
      <c r="Z265" s="16">
        <v>-27224.251260000001</v>
      </c>
      <c r="AA265" s="16">
        <v>-51528.515749999999</v>
      </c>
      <c r="AB265" s="16">
        <v>-804.39945</v>
      </c>
      <c r="AC265" s="16">
        <v>4152.7339620000002</v>
      </c>
      <c r="AD265" s="16">
        <v>-10107.88379</v>
      </c>
    </row>
    <row r="266" spans="1:30" x14ac:dyDescent="0.25">
      <c r="A266" s="17">
        <v>44930</v>
      </c>
      <c r="B266" s="16">
        <v>2340970.227</v>
      </c>
      <c r="C266" s="16">
        <v>3497408.2280000001</v>
      </c>
      <c r="D266" s="16">
        <v>981011</v>
      </c>
      <c r="E266" s="16">
        <v>236858.3259</v>
      </c>
      <c r="F266" s="16">
        <v>69968.671860000002</v>
      </c>
      <c r="G266" s="16">
        <v>20327.600549999999</v>
      </c>
      <c r="H266" s="16">
        <v>65126.680990000001</v>
      </c>
      <c r="I266" s="16">
        <v>13307.88379</v>
      </c>
      <c r="J266" s="16">
        <v>1657190.524</v>
      </c>
      <c r="K266" s="16">
        <v>254681</v>
      </c>
      <c r="L266" s="16">
        <v>104815.82670000001</v>
      </c>
      <c r="M266" s="16">
        <v>9225.0780539999996</v>
      </c>
      <c r="N266" s="16">
        <v>9761.6005499999992</v>
      </c>
      <c r="O266" s="16">
        <v>34686.207470000001</v>
      </c>
      <c r="P266" s="16">
        <v>1600</v>
      </c>
      <c r="Q266" s="16">
        <v>1840217.7039999999</v>
      </c>
      <c r="R266" s="16">
        <v>726330</v>
      </c>
      <c r="S266" s="16">
        <v>132042.49919999999</v>
      </c>
      <c r="T266" s="16">
        <v>60743.593800000002</v>
      </c>
      <c r="U266" s="16">
        <v>10566</v>
      </c>
      <c r="V266" s="16">
        <v>30440.47351</v>
      </c>
      <c r="W266" s="16">
        <v>11707.88379</v>
      </c>
      <c r="X266" s="16">
        <v>-183027.18049999999</v>
      </c>
      <c r="Y266" s="16">
        <v>-471649</v>
      </c>
      <c r="Z266" s="16">
        <v>-27226.672439999998</v>
      </c>
      <c r="AA266" s="16">
        <v>-51518.515749999999</v>
      </c>
      <c r="AB266" s="16">
        <v>-804.39945</v>
      </c>
      <c r="AC266" s="16">
        <v>4245.7339620000002</v>
      </c>
      <c r="AD266" s="16">
        <v>-10107.88379</v>
      </c>
    </row>
    <row r="267" spans="1:30" x14ac:dyDescent="0.25">
      <c r="A267" s="17">
        <v>44931</v>
      </c>
      <c r="B267" s="16">
        <v>2349749.199</v>
      </c>
      <c r="C267" s="16">
        <v>3500834.8160000001</v>
      </c>
      <c r="D267" s="16">
        <v>981211</v>
      </c>
      <c r="E267" s="16">
        <v>236563.59969999999</v>
      </c>
      <c r="F267" s="16">
        <v>69023.917520000003</v>
      </c>
      <c r="G267" s="16">
        <v>20427.600549999999</v>
      </c>
      <c r="H267" s="16">
        <v>66393.680989999993</v>
      </c>
      <c r="I267" s="16">
        <v>12723.12781</v>
      </c>
      <c r="J267" s="16">
        <v>1659302.2879999999</v>
      </c>
      <c r="K267" s="16">
        <v>254681</v>
      </c>
      <c r="L267" s="16">
        <v>104537.25689999999</v>
      </c>
      <c r="M267" s="16">
        <v>8281.4992120000006</v>
      </c>
      <c r="N267" s="16">
        <v>9761.6005499999992</v>
      </c>
      <c r="O267" s="16">
        <v>35953.207470000001</v>
      </c>
      <c r="P267" s="16">
        <v>1600</v>
      </c>
      <c r="Q267" s="16">
        <v>1841532.5279999999</v>
      </c>
      <c r="R267" s="16">
        <v>726530</v>
      </c>
      <c r="S267" s="16">
        <v>132026.34280000001</v>
      </c>
      <c r="T267" s="16">
        <v>60742.418310000001</v>
      </c>
      <c r="U267" s="16">
        <v>10666</v>
      </c>
      <c r="V267" s="16">
        <v>30440.47351</v>
      </c>
      <c r="W267" s="16">
        <v>11123.12781</v>
      </c>
      <c r="X267" s="16">
        <v>-182230.2403</v>
      </c>
      <c r="Y267" s="16">
        <v>-471849</v>
      </c>
      <c r="Z267" s="16">
        <v>-27489.085910000002</v>
      </c>
      <c r="AA267" s="16">
        <v>-52460.919099999999</v>
      </c>
      <c r="AB267" s="16">
        <v>-904.39945</v>
      </c>
      <c r="AC267" s="16">
        <v>5512.7339620000002</v>
      </c>
      <c r="AD267" s="16">
        <v>-9523.1278139999995</v>
      </c>
    </row>
    <row r="268" spans="1:30" x14ac:dyDescent="0.25">
      <c r="A268" s="17">
        <v>44932</v>
      </c>
      <c r="B268" s="16">
        <v>2351299.199</v>
      </c>
      <c r="C268" s="16">
        <v>3500293.8160000001</v>
      </c>
      <c r="D268" s="16">
        <v>981211</v>
      </c>
      <c r="E268" s="16">
        <v>238368.91010000001</v>
      </c>
      <c r="F268" s="16">
        <v>69023.917520000003</v>
      </c>
      <c r="G268" s="16">
        <v>20427.600549999999</v>
      </c>
      <c r="H268" s="16">
        <v>66265.680989999993</v>
      </c>
      <c r="I268" s="16">
        <v>12723.12781</v>
      </c>
      <c r="J268" s="16">
        <v>1659391.2879999999</v>
      </c>
      <c r="K268" s="16">
        <v>254681</v>
      </c>
      <c r="L268" s="16">
        <v>104516.3572</v>
      </c>
      <c r="M268" s="16">
        <v>8281.4992120000006</v>
      </c>
      <c r="N268" s="16">
        <v>9761.6005499999992</v>
      </c>
      <c r="O268" s="16">
        <v>35825.207470000001</v>
      </c>
      <c r="P268" s="16">
        <v>1600</v>
      </c>
      <c r="Q268" s="16">
        <v>1840902.5279999999</v>
      </c>
      <c r="R268" s="16">
        <v>726530</v>
      </c>
      <c r="S268" s="16">
        <v>133852.55290000001</v>
      </c>
      <c r="T268" s="16">
        <v>60742.418310000001</v>
      </c>
      <c r="U268" s="16">
        <v>10666</v>
      </c>
      <c r="V268" s="16">
        <v>30440.47351</v>
      </c>
      <c r="W268" s="16">
        <v>11123.12781</v>
      </c>
      <c r="X268" s="16">
        <v>-181511.2403</v>
      </c>
      <c r="Y268" s="16">
        <v>-471849</v>
      </c>
      <c r="Z268" s="16">
        <v>-29336.195749999999</v>
      </c>
      <c r="AA268" s="16">
        <v>-52460.919099999999</v>
      </c>
      <c r="AB268" s="16">
        <v>-904.39945</v>
      </c>
      <c r="AC268" s="16">
        <v>5384.7339620000002</v>
      </c>
      <c r="AD268" s="16">
        <v>-9523.1278139999995</v>
      </c>
    </row>
    <row r="269" spans="1:30" x14ac:dyDescent="0.25">
      <c r="A269" s="17">
        <v>44935</v>
      </c>
      <c r="B269" s="16">
        <v>2262160.0469999998</v>
      </c>
      <c r="C269" s="16">
        <v>3460858.5320000001</v>
      </c>
      <c r="D269" s="16">
        <v>960119</v>
      </c>
      <c r="E269" s="16">
        <v>238351.51800000001</v>
      </c>
      <c r="F269" s="16">
        <v>68714.308720000001</v>
      </c>
      <c r="G269" s="16">
        <v>19087.600549999999</v>
      </c>
      <c r="H269" s="16">
        <v>64122.478900000002</v>
      </c>
      <c r="I269" s="16">
        <v>10123.12781</v>
      </c>
      <c r="J269" s="16">
        <v>1646407.2879999999</v>
      </c>
      <c r="K269" s="16">
        <v>249225</v>
      </c>
      <c r="L269" s="16">
        <v>104506.281</v>
      </c>
      <c r="M269" s="16">
        <v>7993.0722400000004</v>
      </c>
      <c r="N269" s="16">
        <v>9561.6005499999992</v>
      </c>
      <c r="O269" s="16">
        <v>35382.005389999998</v>
      </c>
      <c r="P269" s="16">
        <v>1000</v>
      </c>
      <c r="Q269" s="16">
        <v>1814451.2439999999</v>
      </c>
      <c r="R269" s="16">
        <v>710894</v>
      </c>
      <c r="S269" s="16">
        <v>133845.23699999999</v>
      </c>
      <c r="T269" s="16">
        <v>60721.23648</v>
      </c>
      <c r="U269" s="16">
        <v>9526</v>
      </c>
      <c r="V269" s="16">
        <v>28740.47351</v>
      </c>
      <c r="W269" s="16">
        <v>9123.1278139999995</v>
      </c>
      <c r="X269" s="16">
        <v>-168043.95629999999</v>
      </c>
      <c r="Y269" s="16">
        <v>-461669</v>
      </c>
      <c r="Z269" s="16">
        <v>-29338.956030000001</v>
      </c>
      <c r="AA269" s="16">
        <v>-52728.164239999998</v>
      </c>
      <c r="AB269" s="16">
        <v>35.600549999999998</v>
      </c>
      <c r="AC269" s="16">
        <v>6641.5318790000001</v>
      </c>
      <c r="AD269" s="16">
        <v>-8123.1278140000004</v>
      </c>
    </row>
    <row r="270" spans="1:30" x14ac:dyDescent="0.25">
      <c r="A270" s="17">
        <v>44936</v>
      </c>
      <c r="B270" s="16">
        <v>2257380.9219999998</v>
      </c>
      <c r="C270" s="16">
        <v>3460102.4810000001</v>
      </c>
      <c r="D270" s="16">
        <v>966119</v>
      </c>
      <c r="E270" s="16">
        <v>238045.01139999999</v>
      </c>
      <c r="F270" s="16">
        <v>68571.868040000001</v>
      </c>
      <c r="G270" s="16">
        <v>19359.600549999999</v>
      </c>
      <c r="H270" s="16">
        <v>64172.478900000002</v>
      </c>
      <c r="I270" s="16">
        <v>10123.12781</v>
      </c>
      <c r="J270" s="16">
        <v>1647517.2879999999</v>
      </c>
      <c r="K270" s="16">
        <v>249225</v>
      </c>
      <c r="L270" s="16">
        <v>104395.20600000001</v>
      </c>
      <c r="M270" s="16">
        <v>7923.2919439999996</v>
      </c>
      <c r="N270" s="16">
        <v>9661.6005499999992</v>
      </c>
      <c r="O270" s="16">
        <v>35432.005389999998</v>
      </c>
      <c r="P270" s="16">
        <v>1000</v>
      </c>
      <c r="Q270" s="16">
        <v>1812585.193</v>
      </c>
      <c r="R270" s="16">
        <v>716894</v>
      </c>
      <c r="S270" s="16">
        <v>133649.80540000001</v>
      </c>
      <c r="T270" s="16">
        <v>60648.576090000002</v>
      </c>
      <c r="U270" s="16">
        <v>9698</v>
      </c>
      <c r="V270" s="16">
        <v>28740.47351</v>
      </c>
      <c r="W270" s="16">
        <v>9123.1278139999995</v>
      </c>
      <c r="X270" s="16">
        <v>-165067.9056</v>
      </c>
      <c r="Y270" s="16">
        <v>-467669</v>
      </c>
      <c r="Z270" s="16">
        <v>-29254.59938</v>
      </c>
      <c r="AA270" s="16">
        <v>-52725.284149999999</v>
      </c>
      <c r="AB270" s="16">
        <v>-36.399450000000002</v>
      </c>
      <c r="AC270" s="16">
        <v>6691.5318790000001</v>
      </c>
      <c r="AD270" s="16">
        <v>-8123.1278140000004</v>
      </c>
    </row>
    <row r="271" spans="1:30" x14ac:dyDescent="0.25">
      <c r="A271" s="17">
        <v>44937</v>
      </c>
      <c r="B271" s="16">
        <v>2260155.0970000001</v>
      </c>
      <c r="C271" s="16">
        <v>3464457.9810000001</v>
      </c>
      <c r="D271" s="16">
        <v>968069</v>
      </c>
      <c r="E271" s="16">
        <v>238037.2843</v>
      </c>
      <c r="F271" s="16">
        <v>68571.868040000001</v>
      </c>
      <c r="G271" s="16">
        <v>19359.600549999999</v>
      </c>
      <c r="H271" s="16">
        <v>63272.478900000002</v>
      </c>
      <c r="I271" s="16">
        <v>10123.12781</v>
      </c>
      <c r="J271" s="16">
        <v>1649076.2879999999</v>
      </c>
      <c r="K271" s="16">
        <v>254225</v>
      </c>
      <c r="L271" s="16">
        <v>104391.7283</v>
      </c>
      <c r="M271" s="16">
        <v>7923.2919439999996</v>
      </c>
      <c r="N271" s="16">
        <v>9661.6005499999992</v>
      </c>
      <c r="O271" s="16">
        <v>35082.005389999998</v>
      </c>
      <c r="P271" s="16">
        <v>1000</v>
      </c>
      <c r="Q271" s="16">
        <v>1815381.693</v>
      </c>
      <c r="R271" s="16">
        <v>713844</v>
      </c>
      <c r="S271" s="16">
        <v>133645.55600000001</v>
      </c>
      <c r="T271" s="16">
        <v>60648.576090000002</v>
      </c>
      <c r="U271" s="16">
        <v>9698</v>
      </c>
      <c r="V271" s="16">
        <v>28190.47351</v>
      </c>
      <c r="W271" s="16">
        <v>9123.1278139999995</v>
      </c>
      <c r="X271" s="16">
        <v>-166305.4056</v>
      </c>
      <c r="Y271" s="16">
        <v>-459619</v>
      </c>
      <c r="Z271" s="16">
        <v>-29253.827720000001</v>
      </c>
      <c r="AA271" s="16">
        <v>-52725.284149999999</v>
      </c>
      <c r="AB271" s="16">
        <v>-36.399450000000002</v>
      </c>
      <c r="AC271" s="16">
        <v>6891.5318790000001</v>
      </c>
      <c r="AD271" s="16">
        <v>-8123.1278140000004</v>
      </c>
    </row>
    <row r="272" spans="1:30" x14ac:dyDescent="0.25">
      <c r="A272" s="17">
        <v>44938</v>
      </c>
      <c r="B272" s="16">
        <v>2264713.0970000001</v>
      </c>
      <c r="C272" s="16">
        <v>3473296.9810000001</v>
      </c>
      <c r="D272" s="16">
        <v>977119</v>
      </c>
      <c r="E272" s="16">
        <v>237811.52189999999</v>
      </c>
      <c r="F272" s="16">
        <v>68893.833939999997</v>
      </c>
      <c r="G272" s="16">
        <v>19409.600549999999</v>
      </c>
      <c r="H272" s="16">
        <v>63582.478900000002</v>
      </c>
      <c r="I272" s="16">
        <v>10123.12781</v>
      </c>
      <c r="J272" s="16">
        <v>1653124.2879999999</v>
      </c>
      <c r="K272" s="16">
        <v>256225</v>
      </c>
      <c r="L272" s="16">
        <v>104171.02680000001</v>
      </c>
      <c r="M272" s="16">
        <v>8245.2919440000005</v>
      </c>
      <c r="N272" s="16">
        <v>9711.6005499999992</v>
      </c>
      <c r="O272" s="16">
        <v>35392.005389999998</v>
      </c>
      <c r="P272" s="16">
        <v>1000</v>
      </c>
      <c r="Q272" s="16">
        <v>1820172.693</v>
      </c>
      <c r="R272" s="16">
        <v>720894</v>
      </c>
      <c r="S272" s="16">
        <v>133640.4951</v>
      </c>
      <c r="T272" s="16">
        <v>60648.541989999998</v>
      </c>
      <c r="U272" s="16">
        <v>9698</v>
      </c>
      <c r="V272" s="16">
        <v>28190.47351</v>
      </c>
      <c r="W272" s="16">
        <v>9123.1278139999995</v>
      </c>
      <c r="X272" s="16">
        <v>-167048.4056</v>
      </c>
      <c r="Y272" s="16">
        <v>-464669</v>
      </c>
      <c r="Z272" s="16">
        <v>-29469.46832</v>
      </c>
      <c r="AA272" s="16">
        <v>-52403.250050000002</v>
      </c>
      <c r="AB272" s="16">
        <v>13.60055</v>
      </c>
      <c r="AC272" s="16">
        <v>7201.5318790000001</v>
      </c>
      <c r="AD272" s="16">
        <v>-8123.1278140000004</v>
      </c>
    </row>
    <row r="273" spans="1:30" x14ac:dyDescent="0.25">
      <c r="A273" s="17">
        <v>44939</v>
      </c>
      <c r="B273" s="16">
        <v>2273076.0970000001</v>
      </c>
      <c r="C273" s="16">
        <v>3478328.9810000001</v>
      </c>
      <c r="D273" s="16">
        <v>978919</v>
      </c>
      <c r="E273" s="16">
        <v>237798.27249999999</v>
      </c>
      <c r="F273" s="16">
        <v>68851.657909999994</v>
      </c>
      <c r="G273" s="16">
        <v>19909.600549999999</v>
      </c>
      <c r="H273" s="16">
        <v>64942.478900000002</v>
      </c>
      <c r="I273" s="16">
        <v>10123.12781</v>
      </c>
      <c r="J273" s="16">
        <v>1655506.2879999999</v>
      </c>
      <c r="K273" s="16">
        <v>255625</v>
      </c>
      <c r="L273" s="16">
        <v>104166.6066</v>
      </c>
      <c r="M273" s="16">
        <v>8245.2719300000008</v>
      </c>
      <c r="N273" s="16">
        <v>10211.600549999999</v>
      </c>
      <c r="O273" s="16">
        <v>36042.005389999998</v>
      </c>
      <c r="P273" s="16">
        <v>1000</v>
      </c>
      <c r="Q273" s="16">
        <v>1822822.693</v>
      </c>
      <c r="R273" s="16">
        <v>723294</v>
      </c>
      <c r="S273" s="16">
        <v>133631.66589999999</v>
      </c>
      <c r="T273" s="16">
        <v>60606.385979999999</v>
      </c>
      <c r="U273" s="16">
        <v>9698</v>
      </c>
      <c r="V273" s="16">
        <v>28900.47351</v>
      </c>
      <c r="W273" s="16">
        <v>9123.1278139999995</v>
      </c>
      <c r="X273" s="16">
        <v>-167316.4056</v>
      </c>
      <c r="Y273" s="16">
        <v>-467669</v>
      </c>
      <c r="Z273" s="16">
        <v>-29465.059229999999</v>
      </c>
      <c r="AA273" s="16">
        <v>-52361.114049999996</v>
      </c>
      <c r="AB273" s="16">
        <v>513.60055</v>
      </c>
      <c r="AC273" s="16">
        <v>7141.5318790000001</v>
      </c>
      <c r="AD273" s="16">
        <v>-8123.1278140000004</v>
      </c>
    </row>
    <row r="274" spans="1:30" x14ac:dyDescent="0.25">
      <c r="A274" s="17">
        <v>44942</v>
      </c>
      <c r="B274" s="16">
        <v>2280475.2779999999</v>
      </c>
      <c r="C274" s="16">
        <v>3482628.9810000001</v>
      </c>
      <c r="D274" s="16">
        <v>993119</v>
      </c>
      <c r="E274" s="16">
        <v>237762.11300000001</v>
      </c>
      <c r="F274" s="16">
        <v>68849.750159999996</v>
      </c>
      <c r="G274" s="16">
        <v>20259.600549999999</v>
      </c>
      <c r="H274" s="16">
        <v>65132.478900000002</v>
      </c>
      <c r="I274" s="16">
        <v>10095.107540000001</v>
      </c>
      <c r="J274" s="16">
        <v>1657806.2879999999</v>
      </c>
      <c r="K274" s="16">
        <v>257625</v>
      </c>
      <c r="L274" s="16">
        <v>104142.8432</v>
      </c>
      <c r="M274" s="16">
        <v>8244.6883570000009</v>
      </c>
      <c r="N274" s="16">
        <v>10561.600549999999</v>
      </c>
      <c r="O274" s="16">
        <v>36232.005389999998</v>
      </c>
      <c r="P274" s="16">
        <v>1000</v>
      </c>
      <c r="Q274" s="16">
        <v>1824822.693</v>
      </c>
      <c r="R274" s="16">
        <v>735494</v>
      </c>
      <c r="S274" s="16">
        <v>133619.26980000001</v>
      </c>
      <c r="T274" s="16">
        <v>60605.061800000003</v>
      </c>
      <c r="U274" s="16">
        <v>9698</v>
      </c>
      <c r="V274" s="16">
        <v>28900.47351</v>
      </c>
      <c r="W274" s="16">
        <v>9095.1075380000002</v>
      </c>
      <c r="X274" s="16">
        <v>-167016.4056</v>
      </c>
      <c r="Y274" s="16">
        <v>-477869</v>
      </c>
      <c r="Z274" s="16">
        <v>-29476.426660000001</v>
      </c>
      <c r="AA274" s="16">
        <v>-52360.373449999999</v>
      </c>
      <c r="AB274" s="16">
        <v>863.60055</v>
      </c>
      <c r="AC274" s="16">
        <v>7331.5318790000001</v>
      </c>
      <c r="AD274" s="16">
        <v>-8095.1075380000002</v>
      </c>
    </row>
    <row r="275" spans="1:30" x14ac:dyDescent="0.25">
      <c r="A275" s="17">
        <v>44943</v>
      </c>
      <c r="B275" s="16">
        <v>2285762.5449999999</v>
      </c>
      <c r="C275" s="16">
        <v>3491361.1809999999</v>
      </c>
      <c r="D275" s="16">
        <v>1003519</v>
      </c>
      <c r="E275" s="16">
        <v>236820.07250000001</v>
      </c>
      <c r="F275" s="16">
        <v>68846.059479999996</v>
      </c>
      <c r="G275" s="16">
        <v>20109.600549999999</v>
      </c>
      <c r="H275" s="16">
        <v>65032.478900000002</v>
      </c>
      <c r="I275" s="16">
        <v>11095.107540000001</v>
      </c>
      <c r="J275" s="16">
        <v>1662800.9879999999</v>
      </c>
      <c r="K275" s="16">
        <v>263625</v>
      </c>
      <c r="L275" s="16">
        <v>104030.0429</v>
      </c>
      <c r="M275" s="16">
        <v>8241.2505949999995</v>
      </c>
      <c r="N275" s="16">
        <v>10411.600549999999</v>
      </c>
      <c r="O275" s="16">
        <v>36232.005389999998</v>
      </c>
      <c r="P275" s="16">
        <v>2000</v>
      </c>
      <c r="Q275" s="16">
        <v>1828560.193</v>
      </c>
      <c r="R275" s="16">
        <v>739894</v>
      </c>
      <c r="S275" s="16">
        <v>132790.02960000001</v>
      </c>
      <c r="T275" s="16">
        <v>60604.808879999997</v>
      </c>
      <c r="U275" s="16">
        <v>9698</v>
      </c>
      <c r="V275" s="16">
        <v>28800.47351</v>
      </c>
      <c r="W275" s="16">
        <v>9095.1075380000002</v>
      </c>
      <c r="X275" s="16">
        <v>-165759.20559999999</v>
      </c>
      <c r="Y275" s="16">
        <v>-476269</v>
      </c>
      <c r="Z275" s="16">
        <v>-28759.98674</v>
      </c>
      <c r="AA275" s="16">
        <v>-52363.558290000001</v>
      </c>
      <c r="AB275" s="16">
        <v>713.60055</v>
      </c>
      <c r="AC275" s="16">
        <v>7431.5318790000001</v>
      </c>
      <c r="AD275" s="16">
        <v>-7095.1075380000002</v>
      </c>
    </row>
    <row r="276" spans="1:30" x14ac:dyDescent="0.25">
      <c r="A276" s="17">
        <v>44944</v>
      </c>
      <c r="B276" s="16">
        <v>2287204.0449999999</v>
      </c>
      <c r="C276" s="16">
        <v>3499900.1809999999</v>
      </c>
      <c r="D276" s="16">
        <v>1005519</v>
      </c>
      <c r="E276" s="16">
        <v>236811.09940000001</v>
      </c>
      <c r="F276" s="16">
        <v>68845.48014</v>
      </c>
      <c r="G276" s="16">
        <v>20059.600549999999</v>
      </c>
      <c r="H276" s="16">
        <v>65197.478900000002</v>
      </c>
      <c r="I276" s="16">
        <v>11609.107540000001</v>
      </c>
      <c r="J276" s="16">
        <v>1666341.9879999999</v>
      </c>
      <c r="K276" s="16">
        <v>265625</v>
      </c>
      <c r="L276" s="16">
        <v>104023.5769</v>
      </c>
      <c r="M276" s="16">
        <v>8240.9064369999996</v>
      </c>
      <c r="N276" s="16">
        <v>10361.600549999999</v>
      </c>
      <c r="O276" s="16">
        <v>36397.005389999998</v>
      </c>
      <c r="P276" s="16">
        <v>2514</v>
      </c>
      <c r="Q276" s="16">
        <v>1833558.193</v>
      </c>
      <c r="R276" s="16">
        <v>739894</v>
      </c>
      <c r="S276" s="16">
        <v>132787.52249999999</v>
      </c>
      <c r="T276" s="16">
        <v>60604.573700000001</v>
      </c>
      <c r="U276" s="16">
        <v>9698</v>
      </c>
      <c r="V276" s="16">
        <v>28800.47351</v>
      </c>
      <c r="W276" s="16">
        <v>9095.1075380000002</v>
      </c>
      <c r="X276" s="16">
        <v>-167216.20559999999</v>
      </c>
      <c r="Y276" s="16">
        <v>-474269</v>
      </c>
      <c r="Z276" s="16">
        <v>-28763.94555</v>
      </c>
      <c r="AA276" s="16">
        <v>-52363.667269999998</v>
      </c>
      <c r="AB276" s="16">
        <v>663.60055</v>
      </c>
      <c r="AC276" s="16">
        <v>7596.5318790000001</v>
      </c>
      <c r="AD276" s="16">
        <v>-6581.1075380000002</v>
      </c>
    </row>
    <row r="277" spans="1:30" x14ac:dyDescent="0.25">
      <c r="A277" s="17">
        <v>44945</v>
      </c>
      <c r="B277" s="16">
        <v>2291061.9939999999</v>
      </c>
      <c r="C277" s="16">
        <v>3501782.1809999999</v>
      </c>
      <c r="D277" s="16">
        <v>1007519</v>
      </c>
      <c r="E277" s="16">
        <v>236750.46489999999</v>
      </c>
      <c r="F277" s="16">
        <v>68844.917619999993</v>
      </c>
      <c r="G277" s="16">
        <v>20059.600549999999</v>
      </c>
      <c r="H277" s="16">
        <v>65727.978900000002</v>
      </c>
      <c r="I277" s="16">
        <v>12509.107540000001</v>
      </c>
      <c r="J277" s="16">
        <v>1666792.9879999999</v>
      </c>
      <c r="K277" s="16">
        <v>267625</v>
      </c>
      <c r="L277" s="16">
        <v>103964.186</v>
      </c>
      <c r="M277" s="16">
        <v>8240.3439170000001</v>
      </c>
      <c r="N277" s="16">
        <v>10361.600549999999</v>
      </c>
      <c r="O277" s="16">
        <v>36927.505389999998</v>
      </c>
      <c r="P277" s="16">
        <v>3414</v>
      </c>
      <c r="Q277" s="16">
        <v>1834989.193</v>
      </c>
      <c r="R277" s="16">
        <v>739894</v>
      </c>
      <c r="S277" s="16">
        <v>132786.2789</v>
      </c>
      <c r="T277" s="16">
        <v>60604.573700000001</v>
      </c>
      <c r="U277" s="16">
        <v>9698</v>
      </c>
      <c r="V277" s="16">
        <v>28800.47351</v>
      </c>
      <c r="W277" s="16">
        <v>9095.1075380000002</v>
      </c>
      <c r="X277" s="16">
        <v>-168196.20559999999</v>
      </c>
      <c r="Y277" s="16">
        <v>-472269</v>
      </c>
      <c r="Z277" s="16">
        <v>-28822.092960000002</v>
      </c>
      <c r="AA277" s="16">
        <v>-52364.229789999998</v>
      </c>
      <c r="AB277" s="16">
        <v>663.60055</v>
      </c>
      <c r="AC277" s="16">
        <v>8127.0318790000001</v>
      </c>
      <c r="AD277" s="16">
        <v>-5681.1075380000002</v>
      </c>
    </row>
    <row r="278" spans="1:30" x14ac:dyDescent="0.25">
      <c r="A278" s="17">
        <v>44946</v>
      </c>
      <c r="B278" s="16">
        <v>2297038.9939999999</v>
      </c>
      <c r="C278" s="16">
        <v>3505226.1809999999</v>
      </c>
      <c r="D278" s="16">
        <v>1011519</v>
      </c>
      <c r="E278" s="16">
        <v>236684.4172</v>
      </c>
      <c r="F278" s="16">
        <v>68844.156799999997</v>
      </c>
      <c r="G278" s="16">
        <v>19659.600549999999</v>
      </c>
      <c r="H278" s="16">
        <v>65727.978900000002</v>
      </c>
      <c r="I278" s="16">
        <v>12509.107540000001</v>
      </c>
      <c r="J278" s="16">
        <v>1668353.9879999999</v>
      </c>
      <c r="K278" s="16">
        <v>269625</v>
      </c>
      <c r="L278" s="16">
        <v>103910.5963</v>
      </c>
      <c r="M278" s="16">
        <v>8240.1250369999998</v>
      </c>
      <c r="N278" s="16">
        <v>10161.600549999999</v>
      </c>
      <c r="O278" s="16">
        <v>36927.505389999998</v>
      </c>
      <c r="P278" s="16">
        <v>3414</v>
      </c>
      <c r="Q278" s="16">
        <v>1836872.193</v>
      </c>
      <c r="R278" s="16">
        <v>741894</v>
      </c>
      <c r="S278" s="16">
        <v>132773.82089999999</v>
      </c>
      <c r="T278" s="16">
        <v>60604.031759999998</v>
      </c>
      <c r="U278" s="16">
        <v>9498</v>
      </c>
      <c r="V278" s="16">
        <v>28800.47351</v>
      </c>
      <c r="W278" s="16">
        <v>9095.1075380000002</v>
      </c>
      <c r="X278" s="16">
        <v>-168518.20559999999</v>
      </c>
      <c r="Y278" s="16">
        <v>-472269</v>
      </c>
      <c r="Z278" s="16">
        <v>-28863.22452</v>
      </c>
      <c r="AA278" s="16">
        <v>-52363.906719999999</v>
      </c>
      <c r="AB278" s="16">
        <v>663.60055</v>
      </c>
      <c r="AC278" s="16">
        <v>8127.0318790000001</v>
      </c>
      <c r="AD278" s="16">
        <v>-5681.1075380000002</v>
      </c>
    </row>
    <row r="279" spans="1:30" x14ac:dyDescent="0.25">
      <c r="A279" s="17">
        <v>44949</v>
      </c>
      <c r="B279" s="16">
        <v>2299370.196</v>
      </c>
      <c r="C279" s="16">
        <v>3506663.6</v>
      </c>
      <c r="D279" s="16">
        <v>1011559</v>
      </c>
      <c r="E279" s="16">
        <v>236533.4485</v>
      </c>
      <c r="F279" s="16">
        <v>68628.956250000003</v>
      </c>
      <c r="G279" s="16">
        <v>19329.600549999999</v>
      </c>
      <c r="H279" s="16">
        <v>65777.978900000002</v>
      </c>
      <c r="I279" s="16">
        <v>12509.107540000001</v>
      </c>
      <c r="J279" s="16">
        <v>1669648.9879999999</v>
      </c>
      <c r="K279" s="16">
        <v>269625</v>
      </c>
      <c r="L279" s="16">
        <v>103767.46</v>
      </c>
      <c r="M279" s="16">
        <v>8136.3153869999996</v>
      </c>
      <c r="N279" s="16">
        <v>9991.6005499999992</v>
      </c>
      <c r="O279" s="16">
        <v>36977.505389999998</v>
      </c>
      <c r="P279" s="16">
        <v>3414</v>
      </c>
      <c r="Q279" s="16">
        <v>1837014.6129999999</v>
      </c>
      <c r="R279" s="16">
        <v>741934</v>
      </c>
      <c r="S279" s="16">
        <v>132765.98850000001</v>
      </c>
      <c r="T279" s="16">
        <v>60492.64086</v>
      </c>
      <c r="U279" s="16">
        <v>9338</v>
      </c>
      <c r="V279" s="16">
        <v>28800.47351</v>
      </c>
      <c r="W279" s="16">
        <v>9095.1075380000002</v>
      </c>
      <c r="X279" s="16">
        <v>-167365.625</v>
      </c>
      <c r="Y279" s="16">
        <v>-472309</v>
      </c>
      <c r="Z279" s="16">
        <v>-28998.528439999998</v>
      </c>
      <c r="AA279" s="16">
        <v>-52356.325470000003</v>
      </c>
      <c r="AB279" s="16">
        <v>653.60055</v>
      </c>
      <c r="AC279" s="16">
        <v>8177.0318790000001</v>
      </c>
      <c r="AD279" s="16">
        <v>-5681.1075380000002</v>
      </c>
    </row>
    <row r="280" spans="1:30" x14ac:dyDescent="0.25">
      <c r="A280" s="17">
        <v>44950</v>
      </c>
      <c r="B280" s="16">
        <v>2301258.8480000002</v>
      </c>
      <c r="C280" s="16">
        <v>3511307.6</v>
      </c>
      <c r="D280" s="16">
        <v>1023459</v>
      </c>
      <c r="E280" s="16">
        <v>237458.32060000001</v>
      </c>
      <c r="F280" s="16">
        <v>68627.927830000001</v>
      </c>
      <c r="G280" s="16">
        <v>20329.600549999999</v>
      </c>
      <c r="H280" s="16">
        <v>65824.478900000002</v>
      </c>
      <c r="I280" s="16">
        <v>12809.107540000001</v>
      </c>
      <c r="J280" s="16">
        <v>1672337.9879999999</v>
      </c>
      <c r="K280" s="16">
        <v>282625</v>
      </c>
      <c r="L280" s="16">
        <v>103732.2666</v>
      </c>
      <c r="M280" s="16">
        <v>8136.2729589999999</v>
      </c>
      <c r="N280" s="16">
        <v>10991.600549999999</v>
      </c>
      <c r="O280" s="16">
        <v>37024.005389999998</v>
      </c>
      <c r="P280" s="16">
        <v>3714</v>
      </c>
      <c r="Q280" s="16">
        <v>1838969.6129999999</v>
      </c>
      <c r="R280" s="16">
        <v>740834</v>
      </c>
      <c r="S280" s="16">
        <v>133726.054</v>
      </c>
      <c r="T280" s="16">
        <v>60491.654869999998</v>
      </c>
      <c r="U280" s="16">
        <v>9338</v>
      </c>
      <c r="V280" s="16">
        <v>28800.47351</v>
      </c>
      <c r="W280" s="16">
        <v>9095.1075380000002</v>
      </c>
      <c r="X280" s="16">
        <v>-166631.625</v>
      </c>
      <c r="Y280" s="16">
        <v>-458209</v>
      </c>
      <c r="Z280" s="16">
        <v>-29993.78731</v>
      </c>
      <c r="AA280" s="16">
        <v>-52355.381909999996</v>
      </c>
      <c r="AB280" s="16">
        <v>1653.6005500000001</v>
      </c>
      <c r="AC280" s="16">
        <v>8223.5318790000001</v>
      </c>
      <c r="AD280" s="16">
        <v>-5381.1075380000002</v>
      </c>
    </row>
    <row r="281" spans="1:30" x14ac:dyDescent="0.25">
      <c r="A281" s="17">
        <v>44951</v>
      </c>
      <c r="B281" s="16">
        <v>2303884.4559999998</v>
      </c>
      <c r="C281" s="16">
        <v>3519623.6850000001</v>
      </c>
      <c r="D281" s="16">
        <v>1041559</v>
      </c>
      <c r="E281" s="16">
        <v>238373.4866</v>
      </c>
      <c r="F281" s="16">
        <v>68581.034459999995</v>
      </c>
      <c r="G281" s="16">
        <v>20329.600549999999</v>
      </c>
      <c r="H281" s="16">
        <v>66084.478900000002</v>
      </c>
      <c r="I281" s="16">
        <v>12809.107540000001</v>
      </c>
      <c r="J281" s="16">
        <v>1677061.9879999999</v>
      </c>
      <c r="K281" s="16">
        <v>283625</v>
      </c>
      <c r="L281" s="16">
        <v>103652.3104</v>
      </c>
      <c r="M281" s="16">
        <v>6589.6594830000004</v>
      </c>
      <c r="N281" s="16">
        <v>10991.600549999999</v>
      </c>
      <c r="O281" s="16">
        <v>37134.005389999998</v>
      </c>
      <c r="P281" s="16">
        <v>3714</v>
      </c>
      <c r="Q281" s="16">
        <v>1842561.6969999999</v>
      </c>
      <c r="R281" s="16">
        <v>757934</v>
      </c>
      <c r="S281" s="16">
        <v>134721.17619999999</v>
      </c>
      <c r="T281" s="16">
        <v>61991.374969999997</v>
      </c>
      <c r="U281" s="16">
        <v>9338</v>
      </c>
      <c r="V281" s="16">
        <v>28950.47351</v>
      </c>
      <c r="W281" s="16">
        <v>9095.1075380000002</v>
      </c>
      <c r="X281" s="16">
        <v>-165499.7096</v>
      </c>
      <c r="Y281" s="16">
        <v>-474309</v>
      </c>
      <c r="Z281" s="16">
        <v>-31068.86577</v>
      </c>
      <c r="AA281" s="16">
        <v>-55401.715490000002</v>
      </c>
      <c r="AB281" s="16">
        <v>1653.6005500000001</v>
      </c>
      <c r="AC281" s="16">
        <v>8183.5318790000001</v>
      </c>
      <c r="AD281" s="16">
        <v>-5381.1075380000002</v>
      </c>
    </row>
    <row r="282" spans="1:30" x14ac:dyDescent="0.25">
      <c r="A282" s="17">
        <v>44952</v>
      </c>
      <c r="B282" s="16">
        <v>2308798.4750000001</v>
      </c>
      <c r="C282" s="16">
        <v>3521103.6850000001</v>
      </c>
      <c r="D282" s="16">
        <v>1043559</v>
      </c>
      <c r="E282" s="16">
        <v>238499.0618</v>
      </c>
      <c r="F282" s="16">
        <v>68579.988939999996</v>
      </c>
      <c r="G282" s="16">
        <v>20329.600549999999</v>
      </c>
      <c r="H282" s="16">
        <v>66164.478900000002</v>
      </c>
      <c r="I282" s="16">
        <v>12809.107540000001</v>
      </c>
      <c r="J282" s="16">
        <v>1677541.9879999999</v>
      </c>
      <c r="K282" s="16">
        <v>285625</v>
      </c>
      <c r="L282" s="16">
        <v>103781.4973</v>
      </c>
      <c r="M282" s="16">
        <v>6589.1596749999999</v>
      </c>
      <c r="N282" s="16">
        <v>10991.600549999999</v>
      </c>
      <c r="O282" s="16">
        <v>37214.005389999998</v>
      </c>
      <c r="P282" s="16">
        <v>3714</v>
      </c>
      <c r="Q282" s="16">
        <v>1843561.6969999999</v>
      </c>
      <c r="R282" s="16">
        <v>757934</v>
      </c>
      <c r="S282" s="16">
        <v>134717.56450000001</v>
      </c>
      <c r="T282" s="16">
        <v>61990.829259999999</v>
      </c>
      <c r="U282" s="16">
        <v>9338</v>
      </c>
      <c r="V282" s="16">
        <v>28950.47351</v>
      </c>
      <c r="W282" s="16">
        <v>9095.1075380000002</v>
      </c>
      <c r="X282" s="16">
        <v>-166019.7096</v>
      </c>
      <c r="Y282" s="16">
        <v>-472309</v>
      </c>
      <c r="Z282" s="16">
        <v>-30936.06724</v>
      </c>
      <c r="AA282" s="16">
        <v>-55401.669589999998</v>
      </c>
      <c r="AB282" s="16">
        <v>1653.6005500000001</v>
      </c>
      <c r="AC282" s="16">
        <v>8263.5318790000001</v>
      </c>
      <c r="AD282" s="16">
        <v>-5381.1075380000002</v>
      </c>
    </row>
    <row r="283" spans="1:30" x14ac:dyDescent="0.25">
      <c r="A283" s="17">
        <v>44953</v>
      </c>
      <c r="B283" s="16">
        <v>2312032.9750000001</v>
      </c>
      <c r="C283" s="16">
        <v>3521248.122</v>
      </c>
      <c r="D283" s="16">
        <v>1043559</v>
      </c>
      <c r="E283" s="16">
        <v>238389.03099999999</v>
      </c>
      <c r="F283" s="16">
        <v>68454.629379999998</v>
      </c>
      <c r="G283" s="16">
        <v>20829.600549999999</v>
      </c>
      <c r="H283" s="16">
        <v>65451.770900000003</v>
      </c>
      <c r="I283" s="16">
        <v>12809.107540000001</v>
      </c>
      <c r="J283" s="16">
        <v>1678532.425</v>
      </c>
      <c r="K283" s="16">
        <v>285625</v>
      </c>
      <c r="L283" s="16">
        <v>103699.42200000001</v>
      </c>
      <c r="M283" s="16">
        <v>6589.0422159999998</v>
      </c>
      <c r="N283" s="16">
        <v>11491.600549999999</v>
      </c>
      <c r="O283" s="16">
        <v>37244.005389999998</v>
      </c>
      <c r="P283" s="16">
        <v>3714</v>
      </c>
      <c r="Q283" s="16">
        <v>1842715.6969999999</v>
      </c>
      <c r="R283" s="16">
        <v>757934</v>
      </c>
      <c r="S283" s="16">
        <v>134689.609</v>
      </c>
      <c r="T283" s="16">
        <v>61865.587169999999</v>
      </c>
      <c r="U283" s="16">
        <v>9338</v>
      </c>
      <c r="V283" s="16">
        <v>28207.765510000001</v>
      </c>
      <c r="W283" s="16">
        <v>9095.1075380000002</v>
      </c>
      <c r="X283" s="16">
        <v>-164183.2727</v>
      </c>
      <c r="Y283" s="16">
        <v>-472309</v>
      </c>
      <c r="Z283" s="16">
        <v>-30990.18692</v>
      </c>
      <c r="AA283" s="16">
        <v>-55276.544950000003</v>
      </c>
      <c r="AB283" s="16">
        <v>2153.6005500000001</v>
      </c>
      <c r="AC283" s="16">
        <v>9036.2398790000007</v>
      </c>
      <c r="AD283" s="16">
        <v>-5381.1075380000002</v>
      </c>
    </row>
    <row r="284" spans="1:30" x14ac:dyDescent="0.25">
      <c r="A284" s="17">
        <v>44956</v>
      </c>
      <c r="B284" s="16">
        <v>2310566.0869999998</v>
      </c>
      <c r="C284" s="16">
        <v>3517028.122</v>
      </c>
      <c r="D284" s="16">
        <v>1043559</v>
      </c>
      <c r="E284" s="16">
        <v>238322.33189999999</v>
      </c>
      <c r="F284" s="16">
        <v>68453.704500000007</v>
      </c>
      <c r="G284" s="16">
        <v>20589.600549999999</v>
      </c>
      <c r="H284" s="16">
        <v>64631.770900000003</v>
      </c>
      <c r="I284" s="16">
        <v>13179.107540000001</v>
      </c>
      <c r="J284" s="16">
        <v>1676673.425</v>
      </c>
      <c r="K284" s="16">
        <v>285625</v>
      </c>
      <c r="L284" s="16">
        <v>103687.5855</v>
      </c>
      <c r="M284" s="16">
        <v>6588.1173310000004</v>
      </c>
      <c r="N284" s="16">
        <v>11251.600549999999</v>
      </c>
      <c r="O284" s="16">
        <v>36424.005389999998</v>
      </c>
      <c r="P284" s="16">
        <v>4084</v>
      </c>
      <c r="Q284" s="16">
        <v>1840354.6969999999</v>
      </c>
      <c r="R284" s="16">
        <v>757934</v>
      </c>
      <c r="S284" s="16">
        <v>134634.7464</v>
      </c>
      <c r="T284" s="16">
        <v>61865.587169999999</v>
      </c>
      <c r="U284" s="16">
        <v>9338</v>
      </c>
      <c r="V284" s="16">
        <v>28207.765510000001</v>
      </c>
      <c r="W284" s="16">
        <v>9095.1075380000002</v>
      </c>
      <c r="X284" s="16">
        <v>-163681.2727</v>
      </c>
      <c r="Y284" s="16">
        <v>-472309</v>
      </c>
      <c r="Z284" s="16">
        <v>-30947.16084</v>
      </c>
      <c r="AA284" s="16">
        <v>-55277.469839999998</v>
      </c>
      <c r="AB284" s="16">
        <v>1913.6005500000001</v>
      </c>
      <c r="AC284" s="16">
        <v>8216.2398790000007</v>
      </c>
      <c r="AD284" s="16">
        <v>-5011.1075380000002</v>
      </c>
    </row>
    <row r="285" spans="1:30" x14ac:dyDescent="0.25">
      <c r="A285" s="17">
        <v>44957</v>
      </c>
      <c r="B285" s="16">
        <v>2310545.0869999998</v>
      </c>
      <c r="C285" s="16">
        <v>3516806.122</v>
      </c>
      <c r="D285" s="16">
        <v>1043689</v>
      </c>
      <c r="E285" s="16">
        <v>238320.83129999999</v>
      </c>
      <c r="F285" s="16">
        <v>68453.704500000007</v>
      </c>
      <c r="G285" s="16">
        <v>20539.600549999999</v>
      </c>
      <c r="H285" s="16">
        <v>64672.770900000003</v>
      </c>
      <c r="I285" s="16">
        <v>13179.107540000001</v>
      </c>
      <c r="J285" s="16">
        <v>1677451.425</v>
      </c>
      <c r="K285" s="16">
        <v>285625</v>
      </c>
      <c r="L285" s="16">
        <v>103686.0849</v>
      </c>
      <c r="M285" s="16">
        <v>6588.1173310000004</v>
      </c>
      <c r="N285" s="16">
        <v>11201.600549999999</v>
      </c>
      <c r="O285" s="16">
        <v>36465.005389999998</v>
      </c>
      <c r="P285" s="16">
        <v>4084</v>
      </c>
      <c r="Q285" s="16">
        <v>1839354.6969999999</v>
      </c>
      <c r="R285" s="16">
        <v>758064</v>
      </c>
      <c r="S285" s="16">
        <v>134634.7464</v>
      </c>
      <c r="T285" s="16">
        <v>61865.587169999999</v>
      </c>
      <c r="U285" s="16">
        <v>9338</v>
      </c>
      <c r="V285" s="16">
        <v>28207.765510000001</v>
      </c>
      <c r="W285" s="16">
        <v>9095.1075380000002</v>
      </c>
      <c r="X285" s="16">
        <v>-161903.2727</v>
      </c>
      <c r="Y285" s="16">
        <v>-472439</v>
      </c>
      <c r="Z285" s="16">
        <v>-30948.661469999999</v>
      </c>
      <c r="AA285" s="16">
        <v>-55277.469839999998</v>
      </c>
      <c r="AB285" s="16">
        <v>1863.6005500000001</v>
      </c>
      <c r="AC285" s="16">
        <v>8257.2398790000007</v>
      </c>
      <c r="AD285" s="16">
        <v>-5011.1075380000002</v>
      </c>
    </row>
    <row r="286" spans="1:30" x14ac:dyDescent="0.25">
      <c r="A286" s="17">
        <v>44958</v>
      </c>
      <c r="B286" s="16">
        <v>2308441.4240000001</v>
      </c>
      <c r="C286" s="16">
        <v>3516909.5869999998</v>
      </c>
      <c r="D286" s="16">
        <v>1046749</v>
      </c>
      <c r="E286" s="16">
        <v>239823.99189999999</v>
      </c>
      <c r="F286" s="16">
        <v>68450.373569999996</v>
      </c>
      <c r="G286" s="16">
        <v>20639.600549999999</v>
      </c>
      <c r="H286" s="16">
        <v>63252.270900000003</v>
      </c>
      <c r="I286" s="16">
        <v>13179.107540000001</v>
      </c>
      <c r="J286" s="16">
        <v>1676906.425</v>
      </c>
      <c r="K286" s="16">
        <v>288625</v>
      </c>
      <c r="L286" s="16">
        <v>103710.8858</v>
      </c>
      <c r="M286" s="16">
        <v>6588.1173310000004</v>
      </c>
      <c r="N286" s="16">
        <v>11201.600549999999</v>
      </c>
      <c r="O286" s="16">
        <v>35044.505389999998</v>
      </c>
      <c r="P286" s="16">
        <v>4084</v>
      </c>
      <c r="Q286" s="16">
        <v>1840003.162</v>
      </c>
      <c r="R286" s="16">
        <v>758124</v>
      </c>
      <c r="S286" s="16">
        <v>136113.1061</v>
      </c>
      <c r="T286" s="16">
        <v>61862.256240000002</v>
      </c>
      <c r="U286" s="16">
        <v>9438</v>
      </c>
      <c r="V286" s="16">
        <v>28207.765510000001</v>
      </c>
      <c r="W286" s="16">
        <v>9095.1075380000002</v>
      </c>
      <c r="X286" s="16">
        <v>-163096.7377</v>
      </c>
      <c r="Y286" s="16">
        <v>-469499</v>
      </c>
      <c r="Z286" s="16">
        <v>-32402.220280000001</v>
      </c>
      <c r="AA286" s="16">
        <v>-55274.138910000001</v>
      </c>
      <c r="AB286" s="16">
        <v>1763.6005500000001</v>
      </c>
      <c r="AC286" s="16">
        <v>6836.7398789999997</v>
      </c>
      <c r="AD286" s="16">
        <v>-5011.1075380000002</v>
      </c>
    </row>
    <row r="287" spans="1:30" x14ac:dyDescent="0.25">
      <c r="A287" s="17">
        <v>44959</v>
      </c>
      <c r="B287" s="16">
        <v>2313634.5</v>
      </c>
      <c r="C287" s="16">
        <v>3519119.5529999998</v>
      </c>
      <c r="D287" s="16">
        <v>1053749</v>
      </c>
      <c r="E287" s="16">
        <v>239812.90119999999</v>
      </c>
      <c r="F287" s="16">
        <v>68449.190489999994</v>
      </c>
      <c r="G287" s="16">
        <v>20639.600549999999</v>
      </c>
      <c r="H287" s="16">
        <v>63674.617899999997</v>
      </c>
      <c r="I287" s="16">
        <v>13179.107540000001</v>
      </c>
      <c r="J287" s="16">
        <v>1678864.425</v>
      </c>
      <c r="K287" s="16">
        <v>291125</v>
      </c>
      <c r="L287" s="16">
        <v>103707.63920000001</v>
      </c>
      <c r="M287" s="16">
        <v>6587.714551</v>
      </c>
      <c r="N287" s="16">
        <v>11201.600549999999</v>
      </c>
      <c r="O287" s="16">
        <v>35466.85239</v>
      </c>
      <c r="P287" s="16">
        <v>4084</v>
      </c>
      <c r="Q287" s="16">
        <v>1840255.128</v>
      </c>
      <c r="R287" s="16">
        <v>762624</v>
      </c>
      <c r="S287" s="16">
        <v>136105.26199999999</v>
      </c>
      <c r="T287" s="16">
        <v>61861.475939999997</v>
      </c>
      <c r="U287" s="16">
        <v>9438</v>
      </c>
      <c r="V287" s="16">
        <v>28207.765510000001</v>
      </c>
      <c r="W287" s="16">
        <v>9095.1075380000002</v>
      </c>
      <c r="X287" s="16">
        <v>-161390.7035</v>
      </c>
      <c r="Y287" s="16">
        <v>-471499</v>
      </c>
      <c r="Z287" s="16">
        <v>-32397.62283</v>
      </c>
      <c r="AA287" s="16">
        <v>-55273.76139</v>
      </c>
      <c r="AB287" s="16">
        <v>1763.6005500000001</v>
      </c>
      <c r="AC287" s="16">
        <v>7259.0868790000004</v>
      </c>
      <c r="AD287" s="16">
        <v>-5011.1075380000002</v>
      </c>
    </row>
    <row r="288" spans="1:30" x14ac:dyDescent="0.25">
      <c r="A288" s="17">
        <v>44960</v>
      </c>
      <c r="B288" s="16">
        <v>2317002.5</v>
      </c>
      <c r="C288" s="16">
        <v>3519885.5529999998</v>
      </c>
      <c r="D288" s="16">
        <v>1053749</v>
      </c>
      <c r="E288" s="16">
        <v>239805.74059999999</v>
      </c>
      <c r="F288" s="16">
        <v>68448.78486</v>
      </c>
      <c r="G288" s="16">
        <v>20689.600549999999</v>
      </c>
      <c r="H288" s="16">
        <v>63112.617899999997</v>
      </c>
      <c r="I288" s="16">
        <v>13179.107540000001</v>
      </c>
      <c r="J288" s="16">
        <v>1679017.425</v>
      </c>
      <c r="K288" s="16">
        <v>291125</v>
      </c>
      <c r="L288" s="16">
        <v>103703.5624</v>
      </c>
      <c r="M288" s="16">
        <v>6587.714551</v>
      </c>
      <c r="N288" s="16">
        <v>11251.600549999999</v>
      </c>
      <c r="O288" s="16">
        <v>35454.85239</v>
      </c>
      <c r="P288" s="16">
        <v>4084</v>
      </c>
      <c r="Q288" s="16">
        <v>1840868.128</v>
      </c>
      <c r="R288" s="16">
        <v>762624</v>
      </c>
      <c r="S288" s="16">
        <v>136102.1783</v>
      </c>
      <c r="T288" s="16">
        <v>61861.070310000003</v>
      </c>
      <c r="U288" s="16">
        <v>9438</v>
      </c>
      <c r="V288" s="16">
        <v>27657.765510000001</v>
      </c>
      <c r="W288" s="16">
        <v>9095.1075380000002</v>
      </c>
      <c r="X288" s="16">
        <v>-161850.7035</v>
      </c>
      <c r="Y288" s="16">
        <v>-471499</v>
      </c>
      <c r="Z288" s="16">
        <v>-32398.61594</v>
      </c>
      <c r="AA288" s="16">
        <v>-55273.355759999999</v>
      </c>
      <c r="AB288" s="16">
        <v>1813.6005500000001</v>
      </c>
      <c r="AC288" s="16">
        <v>7797.0868790000004</v>
      </c>
      <c r="AD288" s="16">
        <v>-5011.1075380000002</v>
      </c>
    </row>
    <row r="289" spans="1:30" x14ac:dyDescent="0.25">
      <c r="A289" s="17">
        <v>44963</v>
      </c>
      <c r="B289" s="16">
        <v>2316163.9759999998</v>
      </c>
      <c r="C289" s="16">
        <v>3521180.605</v>
      </c>
      <c r="D289" s="16">
        <v>1052729</v>
      </c>
      <c r="E289" s="16">
        <v>238727.40770000001</v>
      </c>
      <c r="F289" s="16">
        <v>68446.735610000003</v>
      </c>
      <c r="G289" s="16">
        <v>20689.600549999999</v>
      </c>
      <c r="H289" s="16">
        <v>63758.817900000002</v>
      </c>
      <c r="I289" s="16">
        <v>13179.107540000001</v>
      </c>
      <c r="J289" s="16">
        <v>1679755.425</v>
      </c>
      <c r="K289" s="16">
        <v>291125</v>
      </c>
      <c r="L289" s="16">
        <v>103633.344</v>
      </c>
      <c r="M289" s="16">
        <v>6585.7960759999996</v>
      </c>
      <c r="N289" s="16">
        <v>11251.600549999999</v>
      </c>
      <c r="O289" s="16">
        <v>35801.052389999997</v>
      </c>
      <c r="P289" s="16">
        <v>4084</v>
      </c>
      <c r="Q289" s="16">
        <v>1841425.1810000001</v>
      </c>
      <c r="R289" s="16">
        <v>761604</v>
      </c>
      <c r="S289" s="16">
        <v>135094.0637</v>
      </c>
      <c r="T289" s="16">
        <v>61860.939539999999</v>
      </c>
      <c r="U289" s="16">
        <v>9438</v>
      </c>
      <c r="V289" s="16">
        <v>27957.765510000001</v>
      </c>
      <c r="W289" s="16">
        <v>9095.1075380000002</v>
      </c>
      <c r="X289" s="16">
        <v>-161669.7561</v>
      </c>
      <c r="Y289" s="16">
        <v>-470479</v>
      </c>
      <c r="Z289" s="16">
        <v>-31460.719710000001</v>
      </c>
      <c r="AA289" s="16">
        <v>-55275.143459999999</v>
      </c>
      <c r="AB289" s="16">
        <v>1813.6005500000001</v>
      </c>
      <c r="AC289" s="16">
        <v>7843.2868790000002</v>
      </c>
      <c r="AD289" s="16">
        <v>-5011.1075380000002</v>
      </c>
    </row>
    <row r="290" spans="1:30" x14ac:dyDescent="0.25">
      <c r="A290" s="17">
        <v>44964</v>
      </c>
      <c r="B290" s="16">
        <v>2312953.3870000001</v>
      </c>
      <c r="C290" s="16">
        <v>3520840.3029999998</v>
      </c>
      <c r="D290" s="16">
        <v>1052729</v>
      </c>
      <c r="E290" s="16">
        <v>240221.88339999999</v>
      </c>
      <c r="F290" s="16">
        <v>68446.328699999998</v>
      </c>
      <c r="G290" s="16">
        <v>22739.600549999999</v>
      </c>
      <c r="H290" s="16">
        <v>64218.317900000002</v>
      </c>
      <c r="I290" s="16">
        <v>13179.107540000001</v>
      </c>
      <c r="J290" s="16">
        <v>1680066.425</v>
      </c>
      <c r="K290" s="16">
        <v>291125</v>
      </c>
      <c r="L290" s="16">
        <v>103631.397</v>
      </c>
      <c r="M290" s="16">
        <v>6585.5433780000003</v>
      </c>
      <c r="N290" s="16">
        <v>11301.600549999999</v>
      </c>
      <c r="O290" s="16">
        <v>36130.552389999997</v>
      </c>
      <c r="P290" s="16">
        <v>4084</v>
      </c>
      <c r="Q290" s="16">
        <v>1840773.878</v>
      </c>
      <c r="R290" s="16">
        <v>761604</v>
      </c>
      <c r="S290" s="16">
        <v>136590.48639999999</v>
      </c>
      <c r="T290" s="16">
        <v>61860.785320000003</v>
      </c>
      <c r="U290" s="16">
        <v>11438</v>
      </c>
      <c r="V290" s="16">
        <v>28087.765510000001</v>
      </c>
      <c r="W290" s="16">
        <v>9095.1075380000002</v>
      </c>
      <c r="X290" s="16">
        <v>-160707.45329999999</v>
      </c>
      <c r="Y290" s="16">
        <v>-470479</v>
      </c>
      <c r="Z290" s="16">
        <v>-32959.089399999997</v>
      </c>
      <c r="AA290" s="16">
        <v>-55275.24194</v>
      </c>
      <c r="AB290" s="16">
        <v>-136.39945</v>
      </c>
      <c r="AC290" s="16">
        <v>8042.7868790000002</v>
      </c>
      <c r="AD290" s="16">
        <v>-5011.1075380000002</v>
      </c>
    </row>
    <row r="291" spans="1:30" x14ac:dyDescent="0.25">
      <c r="A291" s="17">
        <v>44965</v>
      </c>
      <c r="B291" s="16">
        <v>2316657.648</v>
      </c>
      <c r="C291" s="16">
        <v>3527385.3029999998</v>
      </c>
      <c r="D291" s="16">
        <v>1052729</v>
      </c>
      <c r="E291" s="16">
        <v>240213.79490000001</v>
      </c>
      <c r="F291" s="16">
        <v>68506.270409999997</v>
      </c>
      <c r="G291" s="16">
        <v>22739.600549999999</v>
      </c>
      <c r="H291" s="16">
        <v>63920.392899999999</v>
      </c>
      <c r="I291" s="16">
        <v>13179.107540000001</v>
      </c>
      <c r="J291" s="16">
        <v>1681831.425</v>
      </c>
      <c r="K291" s="16">
        <v>291125</v>
      </c>
      <c r="L291" s="16">
        <v>103626.155</v>
      </c>
      <c r="M291" s="16">
        <v>6585.4850880000004</v>
      </c>
      <c r="N291" s="16">
        <v>11301.600549999999</v>
      </c>
      <c r="O291" s="16">
        <v>35832.627390000001</v>
      </c>
      <c r="P291" s="16">
        <v>4084</v>
      </c>
      <c r="Q291" s="16">
        <v>1845553.878</v>
      </c>
      <c r="R291" s="16">
        <v>761604</v>
      </c>
      <c r="S291" s="16">
        <v>136587.63990000001</v>
      </c>
      <c r="T291" s="16">
        <v>61920.785320000003</v>
      </c>
      <c r="U291" s="16">
        <v>11438</v>
      </c>
      <c r="V291" s="16">
        <v>28087.765510000001</v>
      </c>
      <c r="W291" s="16">
        <v>9095.1075380000002</v>
      </c>
      <c r="X291" s="16">
        <v>-163722.45329999999</v>
      </c>
      <c r="Y291" s="16">
        <v>-470479</v>
      </c>
      <c r="Z291" s="16">
        <v>-32961.484940000002</v>
      </c>
      <c r="AA291" s="16">
        <v>-55335.300230000001</v>
      </c>
      <c r="AB291" s="16">
        <v>-136.39945</v>
      </c>
      <c r="AC291" s="16">
        <v>7744.861879</v>
      </c>
      <c r="AD291" s="16">
        <v>-5011.1075380000002</v>
      </c>
    </row>
    <row r="292" spans="1:30" x14ac:dyDescent="0.25">
      <c r="A292" s="17">
        <v>44966</v>
      </c>
      <c r="B292" s="16">
        <v>2132994.5649999999</v>
      </c>
      <c r="C292" s="16">
        <v>3474446.003</v>
      </c>
      <c r="D292" s="16">
        <v>992276</v>
      </c>
      <c r="E292" s="16">
        <v>237957.85019999999</v>
      </c>
      <c r="F292" s="16">
        <v>68029.124779999998</v>
      </c>
      <c r="G292" s="16">
        <v>16527.600549999999</v>
      </c>
      <c r="H292" s="16">
        <v>61402.392899999999</v>
      </c>
      <c r="I292" s="16">
        <v>11779.107540000001</v>
      </c>
      <c r="J292" s="16">
        <v>1659599.7250000001</v>
      </c>
      <c r="K292" s="16">
        <v>280008</v>
      </c>
      <c r="L292" s="16">
        <v>103623.15820000001</v>
      </c>
      <c r="M292" s="16">
        <v>6585.3670679999996</v>
      </c>
      <c r="N292" s="16">
        <v>9095.6005499999992</v>
      </c>
      <c r="O292" s="16">
        <v>34194.627390000001</v>
      </c>
      <c r="P292" s="16">
        <v>3684</v>
      </c>
      <c r="Q292" s="16">
        <v>1814846.2779999999</v>
      </c>
      <c r="R292" s="16">
        <v>712268</v>
      </c>
      <c r="S292" s="16">
        <v>134334.69190000001</v>
      </c>
      <c r="T292" s="16">
        <v>61443.757709999998</v>
      </c>
      <c r="U292" s="16">
        <v>7432</v>
      </c>
      <c r="V292" s="16">
        <v>27207.765510000001</v>
      </c>
      <c r="W292" s="16">
        <v>8095.1075380000002</v>
      </c>
      <c r="X292" s="16">
        <v>-155246.5533</v>
      </c>
      <c r="Y292" s="16">
        <v>-432260</v>
      </c>
      <c r="Z292" s="16">
        <v>-30711.53369</v>
      </c>
      <c r="AA292" s="16">
        <v>-54858.390639999998</v>
      </c>
      <c r="AB292" s="16">
        <v>1663.6005500000001</v>
      </c>
      <c r="AC292" s="16">
        <v>6986.861879</v>
      </c>
      <c r="AD292" s="16">
        <v>-4411.1075380000002</v>
      </c>
    </row>
    <row r="293" spans="1:30" x14ac:dyDescent="0.25">
      <c r="A293" s="17">
        <v>44967</v>
      </c>
      <c r="B293" s="16">
        <v>2134727.5649999999</v>
      </c>
      <c r="C293" s="16">
        <v>3481657.952</v>
      </c>
      <c r="D293" s="16">
        <v>992276</v>
      </c>
      <c r="E293" s="16">
        <v>239413.14790000001</v>
      </c>
      <c r="F293" s="16">
        <v>68025.603029999998</v>
      </c>
      <c r="G293" s="16">
        <v>17827.600549999999</v>
      </c>
      <c r="H293" s="16">
        <v>62152.392899999999</v>
      </c>
      <c r="I293" s="16">
        <v>11779.107540000001</v>
      </c>
      <c r="J293" s="16">
        <v>1663108.7250000001</v>
      </c>
      <c r="K293" s="16">
        <v>280008</v>
      </c>
      <c r="L293" s="16">
        <v>103588.1323</v>
      </c>
      <c r="M293" s="16">
        <v>6584.997163</v>
      </c>
      <c r="N293" s="16">
        <v>9095.6005499999992</v>
      </c>
      <c r="O293" s="16">
        <v>34844.627390000001</v>
      </c>
      <c r="P293" s="16">
        <v>3684</v>
      </c>
      <c r="Q293" s="16">
        <v>1818549.227</v>
      </c>
      <c r="R293" s="16">
        <v>712268</v>
      </c>
      <c r="S293" s="16">
        <v>135825.01569999999</v>
      </c>
      <c r="T293" s="16">
        <v>61440.605869999999</v>
      </c>
      <c r="U293" s="16">
        <v>8732</v>
      </c>
      <c r="V293" s="16">
        <v>27307.765510000001</v>
      </c>
      <c r="W293" s="16">
        <v>8095.1075380000002</v>
      </c>
      <c r="X293" s="16">
        <v>-155440.50270000001</v>
      </c>
      <c r="Y293" s="16">
        <v>-432260</v>
      </c>
      <c r="Z293" s="16">
        <v>-32236.883419999998</v>
      </c>
      <c r="AA293" s="16">
        <v>-54855.608699999997</v>
      </c>
      <c r="AB293" s="16">
        <v>363.60055</v>
      </c>
      <c r="AC293" s="16">
        <v>7536.861879</v>
      </c>
      <c r="AD293" s="16">
        <v>-4411.1075380000002</v>
      </c>
    </row>
    <row r="294" spans="1:30" x14ac:dyDescent="0.25">
      <c r="A294" s="17">
        <v>44970</v>
      </c>
      <c r="B294" s="16">
        <v>2138166.3859999999</v>
      </c>
      <c r="C294" s="16">
        <v>3484865.952</v>
      </c>
      <c r="D294" s="16">
        <v>992276</v>
      </c>
      <c r="E294" s="16">
        <v>239389.283</v>
      </c>
      <c r="F294" s="16">
        <v>68024.605240000004</v>
      </c>
      <c r="G294" s="16">
        <v>17877.600549999999</v>
      </c>
      <c r="H294" s="16">
        <v>60682.392899999999</v>
      </c>
      <c r="I294" s="16">
        <v>11779.107540000001</v>
      </c>
      <c r="J294" s="16">
        <v>1667504.7250000001</v>
      </c>
      <c r="K294" s="16">
        <v>280008</v>
      </c>
      <c r="L294" s="16">
        <v>103578.12360000001</v>
      </c>
      <c r="M294" s="16">
        <v>6584.9770319999998</v>
      </c>
      <c r="N294" s="16">
        <v>9095.6005499999992</v>
      </c>
      <c r="O294" s="16">
        <v>34904.627390000001</v>
      </c>
      <c r="P294" s="16">
        <v>3684</v>
      </c>
      <c r="Q294" s="16">
        <v>1817361.227</v>
      </c>
      <c r="R294" s="16">
        <v>712268</v>
      </c>
      <c r="S294" s="16">
        <v>135811.1594</v>
      </c>
      <c r="T294" s="16">
        <v>61439.628210000003</v>
      </c>
      <c r="U294" s="16">
        <v>8782</v>
      </c>
      <c r="V294" s="16">
        <v>25777.765510000001</v>
      </c>
      <c r="W294" s="16">
        <v>8095.1075380000002</v>
      </c>
      <c r="X294" s="16">
        <v>-149856.50270000001</v>
      </c>
      <c r="Y294" s="16">
        <v>-432260</v>
      </c>
      <c r="Z294" s="16">
        <v>-32233.035820000001</v>
      </c>
      <c r="AA294" s="16">
        <v>-54854.651180000001</v>
      </c>
      <c r="AB294" s="16">
        <v>313.60055</v>
      </c>
      <c r="AC294" s="16">
        <v>9126.861879</v>
      </c>
      <c r="AD294" s="16">
        <v>-4411.1075380000002</v>
      </c>
    </row>
    <row r="295" spans="1:30" x14ac:dyDescent="0.25">
      <c r="A295" s="17">
        <v>44971</v>
      </c>
      <c r="B295" s="16">
        <v>2140432.7480000001</v>
      </c>
      <c r="C295" s="16">
        <v>3486513.952</v>
      </c>
      <c r="D295" s="16">
        <v>994316</v>
      </c>
      <c r="E295" s="16">
        <v>239387.67420000001</v>
      </c>
      <c r="F295" s="16">
        <v>68024.537280000004</v>
      </c>
      <c r="G295" s="16">
        <v>17877.600549999999</v>
      </c>
      <c r="H295" s="16">
        <v>60751.392899999999</v>
      </c>
      <c r="I295" s="16">
        <v>11779.107540000001</v>
      </c>
      <c r="J295" s="16">
        <v>1668082.7250000001</v>
      </c>
      <c r="K295" s="16">
        <v>280008</v>
      </c>
      <c r="L295" s="16">
        <v>103577.6225</v>
      </c>
      <c r="M295" s="16">
        <v>6584.9090690000003</v>
      </c>
      <c r="N295" s="16">
        <v>9095.6005499999992</v>
      </c>
      <c r="O295" s="16">
        <v>34973.627390000001</v>
      </c>
      <c r="P295" s="16">
        <v>3684</v>
      </c>
      <c r="Q295" s="16">
        <v>1818431.227</v>
      </c>
      <c r="R295" s="16">
        <v>714308</v>
      </c>
      <c r="S295" s="16">
        <v>135810.05170000001</v>
      </c>
      <c r="T295" s="16">
        <v>61439.628210000003</v>
      </c>
      <c r="U295" s="16">
        <v>8782</v>
      </c>
      <c r="V295" s="16">
        <v>25777.765510000001</v>
      </c>
      <c r="W295" s="16">
        <v>8095.1075380000002</v>
      </c>
      <c r="X295" s="16">
        <v>-150348.50270000001</v>
      </c>
      <c r="Y295" s="16">
        <v>-434300</v>
      </c>
      <c r="Z295" s="16">
        <v>-32232.42914</v>
      </c>
      <c r="AA295" s="16">
        <v>-54854.719140000001</v>
      </c>
      <c r="AB295" s="16">
        <v>313.60055</v>
      </c>
      <c r="AC295" s="16">
        <v>9195.861879</v>
      </c>
      <c r="AD295" s="16">
        <v>-4411.1075380000002</v>
      </c>
    </row>
    <row r="296" spans="1:30" x14ac:dyDescent="0.25">
      <c r="A296" s="17">
        <v>44972</v>
      </c>
      <c r="B296" s="16">
        <v>2140039.0529999998</v>
      </c>
      <c r="C296" s="16">
        <v>3490348.952</v>
      </c>
      <c r="D296" s="16">
        <v>994316</v>
      </c>
      <c r="E296" s="16">
        <v>239787.94680000001</v>
      </c>
      <c r="F296" s="16">
        <v>68545.335389999993</v>
      </c>
      <c r="G296" s="16">
        <v>18127.600549999999</v>
      </c>
      <c r="H296" s="16">
        <v>59807.802900000002</v>
      </c>
      <c r="I296" s="16">
        <v>11779.107540000001</v>
      </c>
      <c r="J296" s="16">
        <v>1668777.7250000001</v>
      </c>
      <c r="K296" s="16">
        <v>280008</v>
      </c>
      <c r="L296" s="16">
        <v>103558.5796</v>
      </c>
      <c r="M296" s="16">
        <v>6584.3911440000002</v>
      </c>
      <c r="N296" s="16">
        <v>9095.6005499999992</v>
      </c>
      <c r="O296" s="16">
        <v>34200.037389999998</v>
      </c>
      <c r="P296" s="16">
        <v>3684</v>
      </c>
      <c r="Q296" s="16">
        <v>1821571.227</v>
      </c>
      <c r="R296" s="16">
        <v>714308</v>
      </c>
      <c r="S296" s="16">
        <v>136229.36720000001</v>
      </c>
      <c r="T296" s="16">
        <v>61960.944239999997</v>
      </c>
      <c r="U296" s="16">
        <v>9032</v>
      </c>
      <c r="V296" s="16">
        <v>25607.765510000001</v>
      </c>
      <c r="W296" s="16">
        <v>8095.1075380000002</v>
      </c>
      <c r="X296" s="16">
        <v>-152793.50270000001</v>
      </c>
      <c r="Y296" s="16">
        <v>-434300</v>
      </c>
      <c r="Z296" s="16">
        <v>-32670.787660000002</v>
      </c>
      <c r="AA296" s="16">
        <v>-55376.553099999997</v>
      </c>
      <c r="AB296" s="16">
        <v>63.600549999999998</v>
      </c>
      <c r="AC296" s="16">
        <v>8592.2718789999999</v>
      </c>
      <c r="AD296" s="16">
        <v>-4411.1075380000002</v>
      </c>
    </row>
    <row r="297" spans="1:30" x14ac:dyDescent="0.25">
      <c r="A297" s="17">
        <v>44973</v>
      </c>
      <c r="B297" s="16">
        <v>2141431.39</v>
      </c>
      <c r="C297" s="16">
        <v>3491420.6140000001</v>
      </c>
      <c r="D297" s="16">
        <v>994446</v>
      </c>
      <c r="E297" s="16">
        <v>239702.23809999999</v>
      </c>
      <c r="F297" s="16">
        <v>68544.690350000004</v>
      </c>
      <c r="G297" s="16">
        <v>18077.600549999999</v>
      </c>
      <c r="H297" s="16">
        <v>59622.802900000002</v>
      </c>
      <c r="I297" s="16">
        <v>11723.116540000001</v>
      </c>
      <c r="J297" s="16">
        <v>1670780.3870000001</v>
      </c>
      <c r="K297" s="16">
        <v>280008</v>
      </c>
      <c r="L297" s="16">
        <v>103473.7433</v>
      </c>
      <c r="M297" s="16">
        <v>6584.3911440000002</v>
      </c>
      <c r="N297" s="16">
        <v>8995.6005499999992</v>
      </c>
      <c r="O297" s="16">
        <v>33915.037389999998</v>
      </c>
      <c r="P297" s="16">
        <v>3684</v>
      </c>
      <c r="Q297" s="16">
        <v>1820640.227</v>
      </c>
      <c r="R297" s="16">
        <v>714438</v>
      </c>
      <c r="S297" s="16">
        <v>136228.49479999999</v>
      </c>
      <c r="T297" s="16">
        <v>61960.299200000001</v>
      </c>
      <c r="U297" s="16">
        <v>9082</v>
      </c>
      <c r="V297" s="16">
        <v>25707.765510000001</v>
      </c>
      <c r="W297" s="16">
        <v>8039.1165380000002</v>
      </c>
      <c r="X297" s="16">
        <v>-149859.8407</v>
      </c>
      <c r="Y297" s="16">
        <v>-434430</v>
      </c>
      <c r="Z297" s="16">
        <v>-32754.75157</v>
      </c>
      <c r="AA297" s="16">
        <v>-55375.908060000002</v>
      </c>
      <c r="AB297" s="16">
        <v>-86.399450000000002</v>
      </c>
      <c r="AC297" s="16">
        <v>8207.2718789999999</v>
      </c>
      <c r="AD297" s="16">
        <v>-4355.1165380000002</v>
      </c>
    </row>
    <row r="298" spans="1:30" x14ac:dyDescent="0.25">
      <c r="A298" s="17">
        <v>44974</v>
      </c>
      <c r="B298" s="16">
        <v>2141887.39</v>
      </c>
      <c r="C298" s="16">
        <v>3489141.6140000001</v>
      </c>
      <c r="D298" s="16">
        <v>994446</v>
      </c>
      <c r="E298" s="16">
        <v>239474.62590000001</v>
      </c>
      <c r="F298" s="16">
        <v>68540.989060000007</v>
      </c>
      <c r="G298" s="16">
        <v>18162.600549999999</v>
      </c>
      <c r="H298" s="16">
        <v>59737.802900000002</v>
      </c>
      <c r="I298" s="16">
        <v>11723.116540000001</v>
      </c>
      <c r="J298" s="16">
        <v>1670017.3870000001</v>
      </c>
      <c r="K298" s="16">
        <v>280008</v>
      </c>
      <c r="L298" s="16">
        <v>103512.3241</v>
      </c>
      <c r="M298" s="16">
        <v>6580.9427820000001</v>
      </c>
      <c r="N298" s="16">
        <v>8880.6005499999992</v>
      </c>
      <c r="O298" s="16">
        <v>33715.037389999998</v>
      </c>
      <c r="P298" s="16">
        <v>3684</v>
      </c>
      <c r="Q298" s="16">
        <v>1819124.227</v>
      </c>
      <c r="R298" s="16">
        <v>714438</v>
      </c>
      <c r="S298" s="16">
        <v>135962.30179999999</v>
      </c>
      <c r="T298" s="16">
        <v>61960.046280000002</v>
      </c>
      <c r="U298" s="16">
        <v>9282</v>
      </c>
      <c r="V298" s="16">
        <v>26022.765510000001</v>
      </c>
      <c r="W298" s="16">
        <v>8039.1165380000002</v>
      </c>
      <c r="X298" s="16">
        <v>-149106.8407</v>
      </c>
      <c r="Y298" s="16">
        <v>-434430</v>
      </c>
      <c r="Z298" s="16">
        <v>-32449.977719999999</v>
      </c>
      <c r="AA298" s="16">
        <v>-55379.103499999997</v>
      </c>
      <c r="AB298" s="16">
        <v>-401.39945</v>
      </c>
      <c r="AC298" s="16">
        <v>7692.2718789999999</v>
      </c>
      <c r="AD298" s="16">
        <v>-4355.1165380000002</v>
      </c>
    </row>
    <row r="299" spans="1:30" x14ac:dyDescent="0.25">
      <c r="A299" s="17">
        <v>44977</v>
      </c>
      <c r="B299" s="16">
        <v>2145746.89</v>
      </c>
      <c r="C299" s="16">
        <v>3490021.6140000001</v>
      </c>
      <c r="D299" s="16">
        <v>1002446</v>
      </c>
      <c r="E299" s="16">
        <v>239405.9719</v>
      </c>
      <c r="F299" s="16">
        <v>68253.533249999993</v>
      </c>
      <c r="G299" s="16">
        <v>18162.600549999999</v>
      </c>
      <c r="H299" s="16">
        <v>58556.802900000002</v>
      </c>
      <c r="I299" s="16">
        <v>11723.116540000001</v>
      </c>
      <c r="J299" s="16">
        <v>1670317.3870000001</v>
      </c>
      <c r="K299" s="16">
        <v>280008</v>
      </c>
      <c r="L299" s="16">
        <v>103452.93859999999</v>
      </c>
      <c r="M299" s="16">
        <v>6579.8125179999997</v>
      </c>
      <c r="N299" s="16">
        <v>8880.6005499999992</v>
      </c>
      <c r="O299" s="16">
        <v>33154.037389999998</v>
      </c>
      <c r="P299" s="16">
        <v>3684</v>
      </c>
      <c r="Q299" s="16">
        <v>1819704.227</v>
      </c>
      <c r="R299" s="16">
        <v>722438</v>
      </c>
      <c r="S299" s="16">
        <v>135953.03330000001</v>
      </c>
      <c r="T299" s="16">
        <v>61673.720730000001</v>
      </c>
      <c r="U299" s="16">
        <v>9282</v>
      </c>
      <c r="V299" s="16">
        <v>25402.765510000001</v>
      </c>
      <c r="W299" s="16">
        <v>8039.1165380000002</v>
      </c>
      <c r="X299" s="16">
        <v>-149386.8407</v>
      </c>
      <c r="Y299" s="16">
        <v>-442430</v>
      </c>
      <c r="Z299" s="16">
        <v>-32500.094639999999</v>
      </c>
      <c r="AA299" s="16">
        <v>-55093.908210000001</v>
      </c>
      <c r="AB299" s="16">
        <v>-401.39945</v>
      </c>
      <c r="AC299" s="16">
        <v>7751.2718789999999</v>
      </c>
      <c r="AD299" s="16">
        <v>-4355.1165380000002</v>
      </c>
    </row>
    <row r="300" spans="1:30" x14ac:dyDescent="0.25">
      <c r="A300" s="17">
        <v>44978</v>
      </c>
      <c r="B300" s="16">
        <v>2147035.0819999999</v>
      </c>
      <c r="C300" s="16">
        <v>3491884.6140000001</v>
      </c>
      <c r="D300" s="16">
        <v>1003946</v>
      </c>
      <c r="E300" s="16">
        <v>239401.6637</v>
      </c>
      <c r="F300" s="16">
        <v>68251.045830000003</v>
      </c>
      <c r="G300" s="16">
        <v>18262.600549999999</v>
      </c>
      <c r="H300" s="16">
        <v>59321.802900000002</v>
      </c>
      <c r="I300" s="16">
        <v>11723.116540000001</v>
      </c>
      <c r="J300" s="16">
        <v>1672145.3870000001</v>
      </c>
      <c r="K300" s="16">
        <v>280008</v>
      </c>
      <c r="L300" s="16">
        <v>103449.5076</v>
      </c>
      <c r="M300" s="16">
        <v>6577.6692139999996</v>
      </c>
      <c r="N300" s="16">
        <v>8980.6005499999992</v>
      </c>
      <c r="O300" s="16">
        <v>33169.037389999998</v>
      </c>
      <c r="P300" s="16">
        <v>3684</v>
      </c>
      <c r="Q300" s="16">
        <v>1819739.227</v>
      </c>
      <c r="R300" s="16">
        <v>723938</v>
      </c>
      <c r="S300" s="16">
        <v>135952.1562</v>
      </c>
      <c r="T300" s="16">
        <v>61673.376620000003</v>
      </c>
      <c r="U300" s="16">
        <v>9282</v>
      </c>
      <c r="V300" s="16">
        <v>26152.765510000001</v>
      </c>
      <c r="W300" s="16">
        <v>8039.1165380000002</v>
      </c>
      <c r="X300" s="16">
        <v>-147593.8407</v>
      </c>
      <c r="Y300" s="16">
        <v>-443930</v>
      </c>
      <c r="Z300" s="16">
        <v>-32502.64861</v>
      </c>
      <c r="AA300" s="16">
        <v>-55095.707399999999</v>
      </c>
      <c r="AB300" s="16">
        <v>-301.39945</v>
      </c>
      <c r="AC300" s="16">
        <v>7016.2718789999999</v>
      </c>
      <c r="AD300" s="16">
        <v>-4355.1165380000002</v>
      </c>
    </row>
    <row r="301" spans="1:30" x14ac:dyDescent="0.25">
      <c r="A301" s="17">
        <v>44979</v>
      </c>
      <c r="B301" s="16">
        <v>2147288.5819999999</v>
      </c>
      <c r="C301" s="16">
        <v>3498441.0729999999</v>
      </c>
      <c r="D301" s="16">
        <v>1010446</v>
      </c>
      <c r="E301" s="16">
        <v>239405.8714</v>
      </c>
      <c r="F301" s="16">
        <v>68250.647230000002</v>
      </c>
      <c r="G301" s="16">
        <v>18262.600549999999</v>
      </c>
      <c r="H301" s="16">
        <v>59891.802900000002</v>
      </c>
      <c r="I301" s="16">
        <v>11723.116540000001</v>
      </c>
      <c r="J301" s="16">
        <v>1675536.845</v>
      </c>
      <c r="K301" s="16">
        <v>282508</v>
      </c>
      <c r="L301" s="16">
        <v>103447.9446</v>
      </c>
      <c r="M301" s="16">
        <v>6577.2706109999999</v>
      </c>
      <c r="N301" s="16">
        <v>8980.6005499999992</v>
      </c>
      <c r="O301" s="16">
        <v>33739.037389999998</v>
      </c>
      <c r="P301" s="16">
        <v>3684</v>
      </c>
      <c r="Q301" s="16">
        <v>1822904.227</v>
      </c>
      <c r="R301" s="16">
        <v>727938</v>
      </c>
      <c r="S301" s="16">
        <v>135957.92679999999</v>
      </c>
      <c r="T301" s="16">
        <v>61673.376620000003</v>
      </c>
      <c r="U301" s="16">
        <v>9282</v>
      </c>
      <c r="V301" s="16">
        <v>26152.765510000001</v>
      </c>
      <c r="W301" s="16">
        <v>8039.1165380000002</v>
      </c>
      <c r="X301" s="16">
        <v>-147367.3818</v>
      </c>
      <c r="Y301" s="16">
        <v>-445430</v>
      </c>
      <c r="Z301" s="16">
        <v>-32509.982209999998</v>
      </c>
      <c r="AA301" s="16">
        <v>-55096.106010000003</v>
      </c>
      <c r="AB301" s="16">
        <v>-301.39945</v>
      </c>
      <c r="AC301" s="16">
        <v>7586.2718789999999</v>
      </c>
      <c r="AD301" s="16">
        <v>-4355.1165380000002</v>
      </c>
    </row>
    <row r="302" spans="1:30" x14ac:dyDescent="0.25">
      <c r="A302" s="17">
        <v>44980</v>
      </c>
      <c r="B302" s="16">
        <v>2149069.5819999999</v>
      </c>
      <c r="C302" s="16">
        <v>3505072.4909999999</v>
      </c>
      <c r="D302" s="16">
        <v>1019216</v>
      </c>
      <c r="E302" s="16">
        <v>239384.59529999999</v>
      </c>
      <c r="F302" s="16">
        <v>68248.305609999996</v>
      </c>
      <c r="G302" s="16">
        <v>18262.600549999999</v>
      </c>
      <c r="H302" s="16">
        <v>59988.302900000002</v>
      </c>
      <c r="I302" s="16">
        <v>11723.116540000001</v>
      </c>
      <c r="J302" s="16">
        <v>1681094.845</v>
      </c>
      <c r="K302" s="16">
        <v>286678</v>
      </c>
      <c r="L302" s="16">
        <v>103445.0059</v>
      </c>
      <c r="M302" s="16">
        <v>6575.983185</v>
      </c>
      <c r="N302" s="16">
        <v>8980.6005499999992</v>
      </c>
      <c r="O302" s="16">
        <v>33835.537389999998</v>
      </c>
      <c r="P302" s="16">
        <v>3684</v>
      </c>
      <c r="Q302" s="16">
        <v>1823977.645</v>
      </c>
      <c r="R302" s="16">
        <v>732538</v>
      </c>
      <c r="S302" s="16">
        <v>135939.58929999999</v>
      </c>
      <c r="T302" s="16">
        <v>61672.32243</v>
      </c>
      <c r="U302" s="16">
        <v>9282</v>
      </c>
      <c r="V302" s="16">
        <v>26152.765510000001</v>
      </c>
      <c r="W302" s="16">
        <v>8039.1165380000002</v>
      </c>
      <c r="X302" s="16">
        <v>-142882.79990000001</v>
      </c>
      <c r="Y302" s="16">
        <v>-445860</v>
      </c>
      <c r="Z302" s="16">
        <v>-32494.58338</v>
      </c>
      <c r="AA302" s="16">
        <v>-55096.339240000001</v>
      </c>
      <c r="AB302" s="16">
        <v>-301.39945</v>
      </c>
      <c r="AC302" s="16">
        <v>7682.7718789999999</v>
      </c>
      <c r="AD302" s="16">
        <v>-4355.1165380000002</v>
      </c>
    </row>
    <row r="303" spans="1:30" x14ac:dyDescent="0.25">
      <c r="A303" s="17">
        <v>44981</v>
      </c>
      <c r="B303" s="16">
        <v>2149017.5819999999</v>
      </c>
      <c r="C303" s="16">
        <v>3512469.4909999999</v>
      </c>
      <c r="D303" s="16">
        <v>1024216</v>
      </c>
      <c r="E303" s="16">
        <v>239375.7507</v>
      </c>
      <c r="F303" s="16">
        <v>68277.276599999997</v>
      </c>
      <c r="G303" s="16">
        <v>18262.600549999999</v>
      </c>
      <c r="H303" s="16">
        <v>59948.302900000002</v>
      </c>
      <c r="I303" s="16">
        <v>11723.116540000001</v>
      </c>
      <c r="J303" s="16">
        <v>1685540.845</v>
      </c>
      <c r="K303" s="16">
        <v>289178</v>
      </c>
      <c r="L303" s="16">
        <v>103437.9759</v>
      </c>
      <c r="M303" s="16">
        <v>6575.9405539999998</v>
      </c>
      <c r="N303" s="16">
        <v>8980.6005499999992</v>
      </c>
      <c r="O303" s="16">
        <v>33795.537389999998</v>
      </c>
      <c r="P303" s="16">
        <v>3684</v>
      </c>
      <c r="Q303" s="16">
        <v>1826928.645</v>
      </c>
      <c r="R303" s="16">
        <v>735038</v>
      </c>
      <c r="S303" s="16">
        <v>135937.77480000001</v>
      </c>
      <c r="T303" s="16">
        <v>61701.336049999998</v>
      </c>
      <c r="U303" s="16">
        <v>9282</v>
      </c>
      <c r="V303" s="16">
        <v>26152.765510000001</v>
      </c>
      <c r="W303" s="16">
        <v>8039.1165380000002</v>
      </c>
      <c r="X303" s="16">
        <v>-141387.79990000001</v>
      </c>
      <c r="Y303" s="16">
        <v>-445860</v>
      </c>
      <c r="Z303" s="16">
        <v>-32499.798839999999</v>
      </c>
      <c r="AA303" s="16">
        <v>-55125.395490000003</v>
      </c>
      <c r="AB303" s="16">
        <v>-301.39945</v>
      </c>
      <c r="AC303" s="16">
        <v>7642.7718789999999</v>
      </c>
      <c r="AD303" s="16">
        <v>-4355.1165380000002</v>
      </c>
    </row>
    <row r="304" spans="1:30" x14ac:dyDescent="0.25">
      <c r="A304" s="17">
        <v>44984</v>
      </c>
      <c r="B304" s="16">
        <v>2148336.0260000001</v>
      </c>
      <c r="C304" s="16">
        <v>3511605.3730000001</v>
      </c>
      <c r="D304" s="16">
        <v>1024216</v>
      </c>
      <c r="E304" s="16">
        <v>239491.03959999999</v>
      </c>
      <c r="F304" s="16">
        <v>68275.29621</v>
      </c>
      <c r="G304" s="16">
        <v>18062.600549999999</v>
      </c>
      <c r="H304" s="16">
        <v>59948.302900000002</v>
      </c>
      <c r="I304" s="16">
        <v>11964.58886</v>
      </c>
      <c r="J304" s="16">
        <v>1684262.845</v>
      </c>
      <c r="K304" s="16">
        <v>289178</v>
      </c>
      <c r="L304" s="16">
        <v>103567.25539999999</v>
      </c>
      <c r="M304" s="16">
        <v>6575.0283419999996</v>
      </c>
      <c r="N304" s="16">
        <v>8880.6005499999992</v>
      </c>
      <c r="O304" s="16">
        <v>33795.537389999998</v>
      </c>
      <c r="P304" s="16">
        <v>3684</v>
      </c>
      <c r="Q304" s="16">
        <v>1827342.527</v>
      </c>
      <c r="R304" s="16">
        <v>735038</v>
      </c>
      <c r="S304" s="16">
        <v>135923.7843</v>
      </c>
      <c r="T304" s="16">
        <v>61700.267870000003</v>
      </c>
      <c r="U304" s="16">
        <v>9182</v>
      </c>
      <c r="V304" s="16">
        <v>26152.765510000001</v>
      </c>
      <c r="W304" s="16">
        <v>8280.5888579999992</v>
      </c>
      <c r="X304" s="16">
        <v>-143079.682</v>
      </c>
      <c r="Y304" s="16">
        <v>-445860</v>
      </c>
      <c r="Z304" s="16">
        <v>-32356.528910000001</v>
      </c>
      <c r="AA304" s="16">
        <v>-55125.239529999999</v>
      </c>
      <c r="AB304" s="16">
        <v>-301.39945</v>
      </c>
      <c r="AC304" s="16">
        <v>7642.7718789999999</v>
      </c>
      <c r="AD304" s="16">
        <v>-4596.5888580000001</v>
      </c>
    </row>
    <row r="305" spans="1:30" x14ac:dyDescent="0.25">
      <c r="A305" s="17">
        <v>44985</v>
      </c>
      <c r="B305" s="16">
        <v>2150627.639</v>
      </c>
      <c r="C305" s="16">
        <v>3514260.3730000001</v>
      </c>
      <c r="D305" s="16">
        <v>1028216</v>
      </c>
      <c r="E305" s="16">
        <v>239463.3774</v>
      </c>
      <c r="F305" s="16">
        <v>68274.364180000004</v>
      </c>
      <c r="G305" s="16">
        <v>18062.600549999999</v>
      </c>
      <c r="H305" s="16">
        <v>59948.302900000002</v>
      </c>
      <c r="I305" s="16">
        <v>11964.58886</v>
      </c>
      <c r="J305" s="16">
        <v>1686104.845</v>
      </c>
      <c r="K305" s="16">
        <v>293178</v>
      </c>
      <c r="L305" s="16">
        <v>103549.32339999999</v>
      </c>
      <c r="M305" s="16">
        <v>6574.0963160000001</v>
      </c>
      <c r="N305" s="16">
        <v>8880.6005499999992</v>
      </c>
      <c r="O305" s="16">
        <v>33795.537389999998</v>
      </c>
      <c r="P305" s="16">
        <v>3684</v>
      </c>
      <c r="Q305" s="16">
        <v>1828155.527</v>
      </c>
      <c r="R305" s="16">
        <v>735038</v>
      </c>
      <c r="S305" s="16">
        <v>135914.054</v>
      </c>
      <c r="T305" s="16">
        <v>61700.267870000003</v>
      </c>
      <c r="U305" s="16">
        <v>9182</v>
      </c>
      <c r="V305" s="16">
        <v>26152.765510000001</v>
      </c>
      <c r="W305" s="16">
        <v>8280.5888579999992</v>
      </c>
      <c r="X305" s="16">
        <v>-142050.682</v>
      </c>
      <c r="Y305" s="16">
        <v>-441860</v>
      </c>
      <c r="Z305" s="16">
        <v>-32364.730640000002</v>
      </c>
      <c r="AA305" s="16">
        <v>-55126.171549999999</v>
      </c>
      <c r="AB305" s="16">
        <v>-301.39945</v>
      </c>
      <c r="AC305" s="16">
        <v>7642.7718789999999</v>
      </c>
      <c r="AD305" s="16">
        <v>-4596.5888580000001</v>
      </c>
    </row>
    <row r="306" spans="1:30" x14ac:dyDescent="0.25">
      <c r="A306" s="17">
        <v>44986</v>
      </c>
      <c r="B306" s="16">
        <v>2134084.9530000002</v>
      </c>
      <c r="C306" s="16">
        <v>3497337.7489999998</v>
      </c>
      <c r="D306" s="16">
        <v>1030216</v>
      </c>
      <c r="E306" s="16">
        <v>239419.30249999999</v>
      </c>
      <c r="F306" s="16">
        <v>70139.194820000004</v>
      </c>
      <c r="G306" s="16">
        <v>18062.600549999999</v>
      </c>
      <c r="H306" s="16">
        <v>57308.302900000002</v>
      </c>
      <c r="I306" s="16">
        <v>12964.58886</v>
      </c>
      <c r="J306" s="16">
        <v>1683131.7620000001</v>
      </c>
      <c r="K306" s="16">
        <v>293178</v>
      </c>
      <c r="L306" s="16">
        <v>103517.28230000001</v>
      </c>
      <c r="M306" s="16">
        <v>8744.0963159999992</v>
      </c>
      <c r="N306" s="16">
        <v>8880.6005499999992</v>
      </c>
      <c r="O306" s="16">
        <v>30455.537390000001</v>
      </c>
      <c r="P306" s="16">
        <v>4684</v>
      </c>
      <c r="Q306" s="16">
        <v>1814205.987</v>
      </c>
      <c r="R306" s="16">
        <v>737038</v>
      </c>
      <c r="S306" s="16">
        <v>135902.0202</v>
      </c>
      <c r="T306" s="16">
        <v>61395.098510000003</v>
      </c>
      <c r="U306" s="16">
        <v>9182</v>
      </c>
      <c r="V306" s="16">
        <v>26852.765510000001</v>
      </c>
      <c r="W306" s="16">
        <v>8280.5888579999992</v>
      </c>
      <c r="X306" s="16">
        <v>-131074.22459999999</v>
      </c>
      <c r="Y306" s="16">
        <v>-443860</v>
      </c>
      <c r="Z306" s="16">
        <v>-32384.7379</v>
      </c>
      <c r="AA306" s="16">
        <v>-52651.002189999999</v>
      </c>
      <c r="AB306" s="16">
        <v>-301.39945</v>
      </c>
      <c r="AC306" s="16">
        <v>3602.7718789999999</v>
      </c>
      <c r="AD306" s="16">
        <v>-3596.5888580000001</v>
      </c>
    </row>
    <row r="307" spans="1:30" x14ac:dyDescent="0.25">
      <c r="A307" s="17">
        <v>44987</v>
      </c>
      <c r="B307" s="16">
        <v>2133525.7940000002</v>
      </c>
      <c r="C307" s="16">
        <v>3496862.7149999999</v>
      </c>
      <c r="D307" s="16">
        <v>1033216</v>
      </c>
      <c r="E307" s="16">
        <v>239409.58129999999</v>
      </c>
      <c r="F307" s="16">
        <v>70138.007599999997</v>
      </c>
      <c r="G307" s="16">
        <v>19362.600549999999</v>
      </c>
      <c r="H307" s="16">
        <v>57498.302900000002</v>
      </c>
      <c r="I307" s="16">
        <v>12964.58886</v>
      </c>
      <c r="J307" s="16">
        <v>1682523.7620000001</v>
      </c>
      <c r="K307" s="16">
        <v>293178</v>
      </c>
      <c r="L307" s="16">
        <v>103515.4463</v>
      </c>
      <c r="M307" s="16">
        <v>8743.6896660000002</v>
      </c>
      <c r="N307" s="16">
        <v>8880.6005499999992</v>
      </c>
      <c r="O307" s="16">
        <v>30645.537390000001</v>
      </c>
      <c r="P307" s="16">
        <v>4684</v>
      </c>
      <c r="Q307" s="16">
        <v>1814338.952</v>
      </c>
      <c r="R307" s="16">
        <v>740038</v>
      </c>
      <c r="S307" s="16">
        <v>135894.1349</v>
      </c>
      <c r="T307" s="16">
        <v>61394.317940000001</v>
      </c>
      <c r="U307" s="16">
        <v>10482</v>
      </c>
      <c r="V307" s="16">
        <v>26852.765510000001</v>
      </c>
      <c r="W307" s="16">
        <v>8280.5888579999992</v>
      </c>
      <c r="X307" s="16">
        <v>-131815.18979999999</v>
      </c>
      <c r="Y307" s="16">
        <v>-446860</v>
      </c>
      <c r="Z307" s="16">
        <v>-32378.688590000002</v>
      </c>
      <c r="AA307" s="16">
        <v>-52650.628270000001</v>
      </c>
      <c r="AB307" s="16">
        <v>-1601.3994499999999</v>
      </c>
      <c r="AC307" s="16">
        <v>3792.7718789999999</v>
      </c>
      <c r="AD307" s="16">
        <v>-3596.5888580000001</v>
      </c>
    </row>
    <row r="308" spans="1:30" x14ac:dyDescent="0.25">
      <c r="A308" s="17">
        <v>44988</v>
      </c>
      <c r="B308" s="16">
        <v>2141032.2940000002</v>
      </c>
      <c r="C308" s="16">
        <v>3497004.7149999999</v>
      </c>
      <c r="D308" s="16">
        <v>1033216</v>
      </c>
      <c r="E308" s="16">
        <v>239372.78810000001</v>
      </c>
      <c r="F308" s="16">
        <v>70137.601970000003</v>
      </c>
      <c r="G308" s="16">
        <v>21462.600549999999</v>
      </c>
      <c r="H308" s="16">
        <v>57997.502899999999</v>
      </c>
      <c r="I308" s="16">
        <v>15264.58886</v>
      </c>
      <c r="J308" s="16">
        <v>1684035.7620000001</v>
      </c>
      <c r="K308" s="16">
        <v>293178</v>
      </c>
      <c r="L308" s="16">
        <v>103481.74249999999</v>
      </c>
      <c r="M308" s="16">
        <v>8743.6896660000002</v>
      </c>
      <c r="N308" s="16">
        <v>8980.6005499999992</v>
      </c>
      <c r="O308" s="16">
        <v>31144.737389999998</v>
      </c>
      <c r="P308" s="16">
        <v>5184</v>
      </c>
      <c r="Q308" s="16">
        <v>1812968.952</v>
      </c>
      <c r="R308" s="16">
        <v>740038</v>
      </c>
      <c r="S308" s="16">
        <v>135891.04569999999</v>
      </c>
      <c r="T308" s="16">
        <v>61393.91231</v>
      </c>
      <c r="U308" s="16">
        <v>12482</v>
      </c>
      <c r="V308" s="16">
        <v>26852.765510000001</v>
      </c>
      <c r="W308" s="16">
        <v>10080.58886</v>
      </c>
      <c r="X308" s="16">
        <v>-128933.18979999999</v>
      </c>
      <c r="Y308" s="16">
        <v>-446860</v>
      </c>
      <c r="Z308" s="16">
        <v>-32409.303209999998</v>
      </c>
      <c r="AA308" s="16">
        <v>-52650.22264</v>
      </c>
      <c r="AB308" s="16">
        <v>-3501.3994499999999</v>
      </c>
      <c r="AC308" s="16">
        <v>4291.9718789999997</v>
      </c>
      <c r="AD308" s="16">
        <v>-4896.5888580000001</v>
      </c>
    </row>
    <row r="309" spans="1:30" x14ac:dyDescent="0.25">
      <c r="A309" s="17">
        <v>44991</v>
      </c>
      <c r="B309" s="16">
        <v>2142765.9920000001</v>
      </c>
      <c r="C309" s="16">
        <v>3491450.4330000002</v>
      </c>
      <c r="D309" s="16">
        <v>1033216</v>
      </c>
      <c r="E309" s="16">
        <v>239266.7052</v>
      </c>
      <c r="F309" s="16">
        <v>70134.530159999995</v>
      </c>
      <c r="G309" s="16">
        <v>21462.600549999999</v>
      </c>
      <c r="H309" s="16">
        <v>59490.75157</v>
      </c>
      <c r="I309" s="16">
        <v>15264.58886</v>
      </c>
      <c r="J309" s="16">
        <v>1683897.7620000001</v>
      </c>
      <c r="K309" s="16">
        <v>293178</v>
      </c>
      <c r="L309" s="16">
        <v>103430.61900000001</v>
      </c>
      <c r="M309" s="16">
        <v>8741.7206249999999</v>
      </c>
      <c r="N309" s="16">
        <v>8980.6005499999992</v>
      </c>
      <c r="O309" s="16">
        <v>32493.237389999998</v>
      </c>
      <c r="P309" s="16">
        <v>5184</v>
      </c>
      <c r="Q309" s="16">
        <v>1807552.67</v>
      </c>
      <c r="R309" s="16">
        <v>740038</v>
      </c>
      <c r="S309" s="16">
        <v>135836.08619999999</v>
      </c>
      <c r="T309" s="16">
        <v>61392.809540000002</v>
      </c>
      <c r="U309" s="16">
        <v>12482</v>
      </c>
      <c r="V309" s="16">
        <v>26997.514169999999</v>
      </c>
      <c r="W309" s="16">
        <v>10080.58886</v>
      </c>
      <c r="X309" s="16">
        <v>-123654.908</v>
      </c>
      <c r="Y309" s="16">
        <v>-446860</v>
      </c>
      <c r="Z309" s="16">
        <v>-32405.46716</v>
      </c>
      <c r="AA309" s="16">
        <v>-52651.088909999999</v>
      </c>
      <c r="AB309" s="16">
        <v>-3501.3994499999999</v>
      </c>
      <c r="AC309" s="16">
        <v>5495.7232160000003</v>
      </c>
      <c r="AD309" s="16">
        <v>-4896.5888580000001</v>
      </c>
    </row>
    <row r="310" spans="1:30" x14ac:dyDescent="0.25">
      <c r="A310" s="17">
        <v>44992</v>
      </c>
      <c r="B310" s="16">
        <v>2150881.284</v>
      </c>
      <c r="C310" s="16">
        <v>3496166.125</v>
      </c>
      <c r="D310" s="16">
        <v>1037776</v>
      </c>
      <c r="E310" s="16">
        <v>239253.3933</v>
      </c>
      <c r="F310" s="16">
        <v>70134.103159999999</v>
      </c>
      <c r="G310" s="16">
        <v>21462.600549999999</v>
      </c>
      <c r="H310" s="16">
        <v>60559.560030000001</v>
      </c>
      <c r="I310" s="16">
        <v>15264.58886</v>
      </c>
      <c r="J310" s="16">
        <v>1686731.7620000001</v>
      </c>
      <c r="K310" s="16">
        <v>293178</v>
      </c>
      <c r="L310" s="16">
        <v>103418.7215</v>
      </c>
      <c r="M310" s="16">
        <v>8741.4478400000007</v>
      </c>
      <c r="N310" s="16">
        <v>8980.6005499999992</v>
      </c>
      <c r="O310" s="16">
        <v>33482.237390000002</v>
      </c>
      <c r="P310" s="16">
        <v>5184</v>
      </c>
      <c r="Q310" s="16">
        <v>1809434.3629999999</v>
      </c>
      <c r="R310" s="16">
        <v>744598</v>
      </c>
      <c r="S310" s="16">
        <v>135834.67180000001</v>
      </c>
      <c r="T310" s="16">
        <v>61392.655319999998</v>
      </c>
      <c r="U310" s="16">
        <v>12482</v>
      </c>
      <c r="V310" s="16">
        <v>27077.322629999999</v>
      </c>
      <c r="W310" s="16">
        <v>10080.58886</v>
      </c>
      <c r="X310" s="16">
        <v>-122702.6002</v>
      </c>
      <c r="Y310" s="16">
        <v>-451420</v>
      </c>
      <c r="Z310" s="16">
        <v>-32415.950239999998</v>
      </c>
      <c r="AA310" s="16">
        <v>-52651.207479999997</v>
      </c>
      <c r="AB310" s="16">
        <v>-3501.3994499999999</v>
      </c>
      <c r="AC310" s="16">
        <v>6404.9147560000001</v>
      </c>
      <c r="AD310" s="16">
        <v>-4896.5888580000001</v>
      </c>
    </row>
    <row r="311" spans="1:30" x14ac:dyDescent="0.25">
      <c r="A311" s="17">
        <v>44993</v>
      </c>
      <c r="B311" s="16">
        <v>2153923.784</v>
      </c>
      <c r="C311" s="16">
        <v>3506921.4249999998</v>
      </c>
      <c r="D311" s="16">
        <v>1038776</v>
      </c>
      <c r="E311" s="16">
        <v>239245.57320000001</v>
      </c>
      <c r="F311" s="16">
        <v>70134.043699999995</v>
      </c>
      <c r="G311" s="16">
        <v>21462.600549999999</v>
      </c>
      <c r="H311" s="16">
        <v>60139.060030000001</v>
      </c>
      <c r="I311" s="16">
        <v>15264.58886</v>
      </c>
      <c r="J311" s="16">
        <v>1692133.7620000001</v>
      </c>
      <c r="K311" s="16">
        <v>293178</v>
      </c>
      <c r="L311" s="16">
        <v>103413.7504</v>
      </c>
      <c r="M311" s="16">
        <v>8741.3883800000003</v>
      </c>
      <c r="N311" s="16">
        <v>8980.6005499999992</v>
      </c>
      <c r="O311" s="16">
        <v>33561.737390000002</v>
      </c>
      <c r="P311" s="16">
        <v>5184</v>
      </c>
      <c r="Q311" s="16">
        <v>1814787.6629999999</v>
      </c>
      <c r="R311" s="16">
        <v>745598</v>
      </c>
      <c r="S311" s="16">
        <v>135831.82279999999</v>
      </c>
      <c r="T311" s="16">
        <v>61392.655319999998</v>
      </c>
      <c r="U311" s="16">
        <v>12482</v>
      </c>
      <c r="V311" s="16">
        <v>26577.322629999999</v>
      </c>
      <c r="W311" s="16">
        <v>10080.58886</v>
      </c>
      <c r="X311" s="16">
        <v>-122653.9002</v>
      </c>
      <c r="Y311" s="16">
        <v>-452420</v>
      </c>
      <c r="Z311" s="16">
        <v>-32418.072410000001</v>
      </c>
      <c r="AA311" s="16">
        <v>-52651.266940000001</v>
      </c>
      <c r="AB311" s="16">
        <v>-3501.3994499999999</v>
      </c>
      <c r="AC311" s="16">
        <v>6984.4147560000001</v>
      </c>
      <c r="AD311" s="16">
        <v>-4896.5888580000001</v>
      </c>
    </row>
    <row r="312" spans="1:30" x14ac:dyDescent="0.25">
      <c r="A312" s="17">
        <v>44994</v>
      </c>
      <c r="B312" s="16">
        <v>2052884.5190000001</v>
      </c>
      <c r="C312" s="16">
        <v>3466955.4249999998</v>
      </c>
      <c r="D312" s="16">
        <v>1022606</v>
      </c>
      <c r="E312" s="16">
        <v>239239.4779</v>
      </c>
      <c r="F312" s="16">
        <v>70044.792239999995</v>
      </c>
      <c r="G312" s="16">
        <v>19712.600549999999</v>
      </c>
      <c r="H312" s="16">
        <v>56008.560030000001</v>
      </c>
      <c r="I312" s="16">
        <v>15264.58886</v>
      </c>
      <c r="J312" s="16">
        <v>1673708.7620000001</v>
      </c>
      <c r="K312" s="16">
        <v>290678</v>
      </c>
      <c r="L312" s="16">
        <v>103410.60460000001</v>
      </c>
      <c r="M312" s="16">
        <v>8741.2645300000004</v>
      </c>
      <c r="N312" s="16">
        <v>9230.6005499999992</v>
      </c>
      <c r="O312" s="16">
        <v>31731.237389999998</v>
      </c>
      <c r="P312" s="16">
        <v>5184</v>
      </c>
      <c r="Q312" s="16">
        <v>1793246.6629999999</v>
      </c>
      <c r="R312" s="16">
        <v>731928</v>
      </c>
      <c r="S312" s="16">
        <v>135828.87330000001</v>
      </c>
      <c r="T312" s="16">
        <v>61303.527710000002</v>
      </c>
      <c r="U312" s="16">
        <v>10482</v>
      </c>
      <c r="V312" s="16">
        <v>24277.322629999999</v>
      </c>
      <c r="W312" s="16">
        <v>10080.58886</v>
      </c>
      <c r="X312" s="16">
        <v>-119537.9002</v>
      </c>
      <c r="Y312" s="16">
        <v>-441250</v>
      </c>
      <c r="Z312" s="16">
        <v>-32418.268660000002</v>
      </c>
      <c r="AA312" s="16">
        <v>-52562.263180000002</v>
      </c>
      <c r="AB312" s="16">
        <v>-1251.3994499999999</v>
      </c>
      <c r="AC312" s="16">
        <v>7453.9147560000001</v>
      </c>
      <c r="AD312" s="16">
        <v>-4896.5888580000001</v>
      </c>
    </row>
    <row r="313" spans="1:30" x14ac:dyDescent="0.25">
      <c r="A313" s="17">
        <v>44995</v>
      </c>
      <c r="B313" s="16">
        <v>2059335.65</v>
      </c>
      <c r="C313" s="16">
        <v>3471189.3739999998</v>
      </c>
      <c r="D313" s="16">
        <v>1022906</v>
      </c>
      <c r="E313" s="16">
        <v>236676.56</v>
      </c>
      <c r="F313" s="16">
        <v>69975.980060000002</v>
      </c>
      <c r="G313" s="16">
        <v>20792.600549999999</v>
      </c>
      <c r="H313" s="16">
        <v>55996.398220000003</v>
      </c>
      <c r="I313" s="16">
        <v>15264.58886</v>
      </c>
      <c r="J313" s="16">
        <v>1674515.7620000001</v>
      </c>
      <c r="K313" s="16">
        <v>290678</v>
      </c>
      <c r="L313" s="16">
        <v>103403.7301</v>
      </c>
      <c r="M313" s="16">
        <v>8675.5399400000006</v>
      </c>
      <c r="N313" s="16">
        <v>10010.600549999999</v>
      </c>
      <c r="O313" s="16">
        <v>31719.07559</v>
      </c>
      <c r="P313" s="16">
        <v>5184</v>
      </c>
      <c r="Q313" s="16">
        <v>1796673.612</v>
      </c>
      <c r="R313" s="16">
        <v>732228</v>
      </c>
      <c r="S313" s="16">
        <v>133272.82990000001</v>
      </c>
      <c r="T313" s="16">
        <v>61300.440119999999</v>
      </c>
      <c r="U313" s="16">
        <v>10782</v>
      </c>
      <c r="V313" s="16">
        <v>24277.322629999999</v>
      </c>
      <c r="W313" s="16">
        <v>10080.58886</v>
      </c>
      <c r="X313" s="16">
        <v>-122157.8495</v>
      </c>
      <c r="Y313" s="16">
        <v>-441550</v>
      </c>
      <c r="Z313" s="16">
        <v>-29869.099869999998</v>
      </c>
      <c r="AA313" s="16">
        <v>-52624.900179999997</v>
      </c>
      <c r="AB313" s="16">
        <v>-771.39945</v>
      </c>
      <c r="AC313" s="16">
        <v>7441.7529549999999</v>
      </c>
      <c r="AD313" s="16">
        <v>-4896.5888580000001</v>
      </c>
    </row>
    <row r="314" spans="1:30" x14ac:dyDescent="0.25">
      <c r="A314" s="17">
        <v>44998</v>
      </c>
      <c r="B314" s="16">
        <v>2062210.5549999999</v>
      </c>
      <c r="C314" s="16">
        <v>3464616.3739999998</v>
      </c>
      <c r="D314" s="16">
        <v>1023578</v>
      </c>
      <c r="E314" s="16">
        <v>236320.13370000001</v>
      </c>
      <c r="F314" s="16">
        <v>69974.980859999996</v>
      </c>
      <c r="G314" s="16">
        <v>20792.600549999999</v>
      </c>
      <c r="H314" s="16">
        <v>56006.398220000003</v>
      </c>
      <c r="I314" s="16">
        <v>15264.58886</v>
      </c>
      <c r="J314" s="16">
        <v>1673163.7620000001</v>
      </c>
      <c r="K314" s="16">
        <v>290678</v>
      </c>
      <c r="L314" s="16">
        <v>103061.1755</v>
      </c>
      <c r="M314" s="16">
        <v>8675.5189850000006</v>
      </c>
      <c r="N314" s="16">
        <v>10010.600549999999</v>
      </c>
      <c r="O314" s="16">
        <v>31729.07559</v>
      </c>
      <c r="P314" s="16">
        <v>5184</v>
      </c>
      <c r="Q314" s="16">
        <v>1791452.612</v>
      </c>
      <c r="R314" s="16">
        <v>732900</v>
      </c>
      <c r="S314" s="16">
        <v>133258.95819999999</v>
      </c>
      <c r="T314" s="16">
        <v>61299.461869999999</v>
      </c>
      <c r="U314" s="16">
        <v>10782</v>
      </c>
      <c r="V314" s="16">
        <v>24277.322629999999</v>
      </c>
      <c r="W314" s="16">
        <v>10080.58886</v>
      </c>
      <c r="X314" s="16">
        <v>-118288.8495</v>
      </c>
      <c r="Y314" s="16">
        <v>-442222</v>
      </c>
      <c r="Z314" s="16">
        <v>-30197.782729999999</v>
      </c>
      <c r="AA314" s="16">
        <v>-52623.942889999998</v>
      </c>
      <c r="AB314" s="16">
        <v>-771.39945</v>
      </c>
      <c r="AC314" s="16">
        <v>7451.7529549999999</v>
      </c>
      <c r="AD314" s="16">
        <v>-4896.5888580000001</v>
      </c>
    </row>
    <row r="315" spans="1:30" x14ac:dyDescent="0.25">
      <c r="A315" s="17">
        <v>44999</v>
      </c>
      <c r="B315" s="16">
        <v>2067058.0549999999</v>
      </c>
      <c r="C315" s="16">
        <v>3469026.3739999998</v>
      </c>
      <c r="D315" s="16">
        <v>1030578</v>
      </c>
      <c r="E315" s="16">
        <v>236313.16940000001</v>
      </c>
      <c r="F315" s="16">
        <v>70034.908809999994</v>
      </c>
      <c r="G315" s="16">
        <v>20792.600549999999</v>
      </c>
      <c r="H315" s="16">
        <v>55987.898220000003</v>
      </c>
      <c r="I315" s="16">
        <v>15264.58886</v>
      </c>
      <c r="J315" s="16">
        <v>1676118.7620000001</v>
      </c>
      <c r="K315" s="16">
        <v>290678</v>
      </c>
      <c r="L315" s="16">
        <v>103055.318</v>
      </c>
      <c r="M315" s="16">
        <v>8675.4469320000007</v>
      </c>
      <c r="N315" s="16">
        <v>10010.600549999999</v>
      </c>
      <c r="O315" s="16">
        <v>31710.57559</v>
      </c>
      <c r="P315" s="16">
        <v>5184</v>
      </c>
      <c r="Q315" s="16">
        <v>1792907.612</v>
      </c>
      <c r="R315" s="16">
        <v>739900</v>
      </c>
      <c r="S315" s="16">
        <v>133257.85149999999</v>
      </c>
      <c r="T315" s="16">
        <v>61359.461869999999</v>
      </c>
      <c r="U315" s="16">
        <v>10782</v>
      </c>
      <c r="V315" s="16">
        <v>24277.322629999999</v>
      </c>
      <c r="W315" s="16">
        <v>10080.58886</v>
      </c>
      <c r="X315" s="16">
        <v>-116788.8495</v>
      </c>
      <c r="Y315" s="16">
        <v>-449222</v>
      </c>
      <c r="Z315" s="16">
        <v>-30202.533510000001</v>
      </c>
      <c r="AA315" s="16">
        <v>-52684.014940000001</v>
      </c>
      <c r="AB315" s="16">
        <v>-771.39945</v>
      </c>
      <c r="AC315" s="16">
        <v>7433.2529549999999</v>
      </c>
      <c r="AD315" s="16">
        <v>-4896.5888580000001</v>
      </c>
    </row>
    <row r="316" spans="1:30" x14ac:dyDescent="0.25">
      <c r="A316" s="17">
        <v>45000</v>
      </c>
      <c r="B316" s="16">
        <v>2075197.969</v>
      </c>
      <c r="C316" s="16">
        <v>3469985.8909999998</v>
      </c>
      <c r="D316" s="16">
        <v>1040908</v>
      </c>
      <c r="E316" s="16">
        <v>236284.58230000001</v>
      </c>
      <c r="F316" s="16">
        <v>69076.864279999994</v>
      </c>
      <c r="G316" s="16">
        <v>20292.600549999999</v>
      </c>
      <c r="H316" s="16">
        <v>56316.66906</v>
      </c>
      <c r="I316" s="16">
        <v>15264.58886</v>
      </c>
      <c r="J316" s="16">
        <v>1677397.2790000001</v>
      </c>
      <c r="K316" s="16">
        <v>294678</v>
      </c>
      <c r="L316" s="16">
        <v>103032.83500000001</v>
      </c>
      <c r="M316" s="16">
        <v>8732.3951400000005</v>
      </c>
      <c r="N316" s="16">
        <v>9710.6005499999992</v>
      </c>
      <c r="O316" s="16">
        <v>32039.346420000002</v>
      </c>
      <c r="P316" s="16">
        <v>5184</v>
      </c>
      <c r="Q316" s="16">
        <v>1792588.612</v>
      </c>
      <c r="R316" s="16">
        <v>746230</v>
      </c>
      <c r="S316" s="16">
        <v>133251.74729999999</v>
      </c>
      <c r="T316" s="16">
        <v>60344.469140000001</v>
      </c>
      <c r="U316" s="16">
        <v>10582</v>
      </c>
      <c r="V316" s="16">
        <v>24277.322629999999</v>
      </c>
      <c r="W316" s="16">
        <v>10080.58886</v>
      </c>
      <c r="X316" s="16">
        <v>-115191.3325</v>
      </c>
      <c r="Y316" s="16">
        <v>-451552</v>
      </c>
      <c r="Z316" s="16">
        <v>-30218.912380000002</v>
      </c>
      <c r="AA316" s="16">
        <v>-51612.074000000001</v>
      </c>
      <c r="AB316" s="16">
        <v>-871.39945</v>
      </c>
      <c r="AC316" s="16">
        <v>7762.0237880000004</v>
      </c>
      <c r="AD316" s="16">
        <v>-4896.5888580000001</v>
      </c>
    </row>
    <row r="317" spans="1:30" x14ac:dyDescent="0.25">
      <c r="A317" s="17">
        <v>45001</v>
      </c>
      <c r="B317" s="16">
        <v>2082444.969</v>
      </c>
      <c r="C317" s="16">
        <v>3471264.8909999998</v>
      </c>
      <c r="D317" s="16">
        <v>1045313</v>
      </c>
      <c r="E317" s="16">
        <v>236261.9607</v>
      </c>
      <c r="F317" s="16">
        <v>69106.219240000006</v>
      </c>
      <c r="G317" s="16">
        <v>20192.600549999999</v>
      </c>
      <c r="H317" s="16">
        <v>56621.66906</v>
      </c>
      <c r="I317" s="16">
        <v>15264.58886</v>
      </c>
      <c r="J317" s="16">
        <v>1677890.2790000001</v>
      </c>
      <c r="K317" s="16">
        <v>298882</v>
      </c>
      <c r="L317" s="16">
        <v>103011.0858</v>
      </c>
      <c r="M317" s="16">
        <v>8732.3951400000005</v>
      </c>
      <c r="N317" s="16">
        <v>9610.6005499999992</v>
      </c>
      <c r="O317" s="16">
        <v>32394.346420000002</v>
      </c>
      <c r="P317" s="16">
        <v>5184</v>
      </c>
      <c r="Q317" s="16">
        <v>1793374.612</v>
      </c>
      <c r="R317" s="16">
        <v>746431</v>
      </c>
      <c r="S317" s="16">
        <v>133250.875</v>
      </c>
      <c r="T317" s="16">
        <v>60373.824099999998</v>
      </c>
      <c r="U317" s="16">
        <v>10582</v>
      </c>
      <c r="V317" s="16">
        <v>24227.322629999999</v>
      </c>
      <c r="W317" s="16">
        <v>10080.58886</v>
      </c>
      <c r="X317" s="16">
        <v>-115484.3325</v>
      </c>
      <c r="Y317" s="16">
        <v>-447549</v>
      </c>
      <c r="Z317" s="16">
        <v>-30239.789199999999</v>
      </c>
      <c r="AA317" s="16">
        <v>-51641.428959999997</v>
      </c>
      <c r="AB317" s="16">
        <v>-971.39945</v>
      </c>
      <c r="AC317" s="16">
        <v>8167.0237880000004</v>
      </c>
      <c r="AD317" s="16">
        <v>-4896.5888580000001</v>
      </c>
    </row>
    <row r="318" spans="1:30" x14ac:dyDescent="0.25">
      <c r="A318" s="17">
        <v>45002</v>
      </c>
      <c r="B318" s="16">
        <v>2085980.469</v>
      </c>
      <c r="C318" s="16">
        <v>3476248.8909999998</v>
      </c>
      <c r="D318" s="16">
        <v>1046313</v>
      </c>
      <c r="E318" s="16">
        <v>236254.9333</v>
      </c>
      <c r="F318" s="16">
        <v>69102.507320000004</v>
      </c>
      <c r="G318" s="16">
        <v>20192.600549999999</v>
      </c>
      <c r="H318" s="16">
        <v>59111.053610000003</v>
      </c>
      <c r="I318" s="16">
        <v>15264.58886</v>
      </c>
      <c r="J318" s="16">
        <v>1680360.2790000001</v>
      </c>
      <c r="K318" s="16">
        <v>298882</v>
      </c>
      <c r="L318" s="16">
        <v>103008.1868</v>
      </c>
      <c r="M318" s="16">
        <v>8728.9361449999997</v>
      </c>
      <c r="N318" s="16">
        <v>9610.6005499999992</v>
      </c>
      <c r="O318" s="16">
        <v>33883.73098</v>
      </c>
      <c r="P318" s="16">
        <v>5184</v>
      </c>
      <c r="Q318" s="16">
        <v>1795888.612</v>
      </c>
      <c r="R318" s="16">
        <v>747431</v>
      </c>
      <c r="S318" s="16">
        <v>133246.74650000001</v>
      </c>
      <c r="T318" s="16">
        <v>60373.571179999999</v>
      </c>
      <c r="U318" s="16">
        <v>10582</v>
      </c>
      <c r="V318" s="16">
        <v>25227.322629999999</v>
      </c>
      <c r="W318" s="16">
        <v>10080.58886</v>
      </c>
      <c r="X318" s="16">
        <v>-115528.3325</v>
      </c>
      <c r="Y318" s="16">
        <v>-448549</v>
      </c>
      <c r="Z318" s="16">
        <v>-30238.559649999999</v>
      </c>
      <c r="AA318" s="16">
        <v>-51644.635029999998</v>
      </c>
      <c r="AB318" s="16">
        <v>-971.39945</v>
      </c>
      <c r="AC318" s="16">
        <v>8656.4083439999995</v>
      </c>
      <c r="AD318" s="16">
        <v>-4896.5888580000001</v>
      </c>
    </row>
    <row r="319" spans="1:30" x14ac:dyDescent="0.25">
      <c r="A319" s="17">
        <v>45005</v>
      </c>
      <c r="B319" s="16">
        <v>2086028.0889999999</v>
      </c>
      <c r="C319" s="16">
        <v>3477091.8909999998</v>
      </c>
      <c r="D319" s="16">
        <v>1049213</v>
      </c>
      <c r="E319" s="16">
        <v>236125.1477</v>
      </c>
      <c r="F319" s="16">
        <v>69100.576610000004</v>
      </c>
      <c r="G319" s="16">
        <v>22292.600549999999</v>
      </c>
      <c r="H319" s="16">
        <v>58873.053610000003</v>
      </c>
      <c r="I319" s="16">
        <v>15257.515509999999</v>
      </c>
      <c r="J319" s="16">
        <v>1680583.2790000001</v>
      </c>
      <c r="K319" s="16">
        <v>298882</v>
      </c>
      <c r="L319" s="16">
        <v>102886.7311</v>
      </c>
      <c r="M319" s="16">
        <v>8727.7836650000008</v>
      </c>
      <c r="N319" s="16">
        <v>10610.600549999999</v>
      </c>
      <c r="O319" s="16">
        <v>33645.73098</v>
      </c>
      <c r="P319" s="16">
        <v>5184</v>
      </c>
      <c r="Q319" s="16">
        <v>1796508.612</v>
      </c>
      <c r="R319" s="16">
        <v>750331</v>
      </c>
      <c r="S319" s="16">
        <v>133238.4166</v>
      </c>
      <c r="T319" s="16">
        <v>60372.792950000003</v>
      </c>
      <c r="U319" s="16">
        <v>11682</v>
      </c>
      <c r="V319" s="16">
        <v>25227.322629999999</v>
      </c>
      <c r="W319" s="16">
        <v>10073.515509999999</v>
      </c>
      <c r="X319" s="16">
        <v>-115925.3325</v>
      </c>
      <c r="Y319" s="16">
        <v>-451449</v>
      </c>
      <c r="Z319" s="16">
        <v>-30351.68547</v>
      </c>
      <c r="AA319" s="16">
        <v>-51645.009279999998</v>
      </c>
      <c r="AB319" s="16">
        <v>-1071.3994499999999</v>
      </c>
      <c r="AC319" s="16">
        <v>8418.4083439999995</v>
      </c>
      <c r="AD319" s="16">
        <v>-4889.5155059999997</v>
      </c>
    </row>
    <row r="320" spans="1:30" x14ac:dyDescent="0.25">
      <c r="A320" s="17">
        <v>45006</v>
      </c>
      <c r="B320" s="16">
        <v>2090940.777</v>
      </c>
      <c r="C320" s="16">
        <v>3478225.8909999998</v>
      </c>
      <c r="D320" s="16">
        <v>1049813</v>
      </c>
      <c r="E320" s="16">
        <v>236120.25049999999</v>
      </c>
      <c r="F320" s="16">
        <v>69098.066810000004</v>
      </c>
      <c r="G320" s="16">
        <v>22292.600549999999</v>
      </c>
      <c r="H320" s="16">
        <v>59160.214610000003</v>
      </c>
      <c r="I320" s="16">
        <v>15257.515509999999</v>
      </c>
      <c r="J320" s="16">
        <v>1680579.2790000001</v>
      </c>
      <c r="K320" s="16">
        <v>298882</v>
      </c>
      <c r="L320" s="16">
        <v>102882.713</v>
      </c>
      <c r="M320" s="16">
        <v>8725.6209610000005</v>
      </c>
      <c r="N320" s="16">
        <v>10610.600549999999</v>
      </c>
      <c r="O320" s="16">
        <v>33932.89198</v>
      </c>
      <c r="P320" s="16">
        <v>5184</v>
      </c>
      <c r="Q320" s="16">
        <v>1797646.612</v>
      </c>
      <c r="R320" s="16">
        <v>750931</v>
      </c>
      <c r="S320" s="16">
        <v>133237.53750000001</v>
      </c>
      <c r="T320" s="16">
        <v>60372.445849999996</v>
      </c>
      <c r="U320" s="16">
        <v>11682</v>
      </c>
      <c r="V320" s="16">
        <v>25227.322629999999</v>
      </c>
      <c r="W320" s="16">
        <v>10073.515509999999</v>
      </c>
      <c r="X320" s="16">
        <v>-117067.3325</v>
      </c>
      <c r="Y320" s="16">
        <v>-452049</v>
      </c>
      <c r="Z320" s="16">
        <v>-30354.82447</v>
      </c>
      <c r="AA320" s="16">
        <v>-51646.824890000004</v>
      </c>
      <c r="AB320" s="16">
        <v>-1071.3994499999999</v>
      </c>
      <c r="AC320" s="16">
        <v>8705.5693439999995</v>
      </c>
      <c r="AD320" s="16">
        <v>-4889.5155059999997</v>
      </c>
    </row>
    <row r="321" spans="1:30" x14ac:dyDescent="0.25">
      <c r="A321" s="17">
        <v>45007</v>
      </c>
      <c r="B321" s="16">
        <v>2092847.6270000001</v>
      </c>
      <c r="C321" s="16">
        <v>3486231.3909999998</v>
      </c>
      <c r="D321" s="16">
        <v>1051183</v>
      </c>
      <c r="E321" s="16">
        <v>236106.7421</v>
      </c>
      <c r="F321" s="16">
        <v>69097.660839999997</v>
      </c>
      <c r="G321" s="16">
        <v>22292.600549999999</v>
      </c>
      <c r="H321" s="16">
        <v>59301.74366</v>
      </c>
      <c r="I321" s="16">
        <v>15257.515509999999</v>
      </c>
      <c r="J321" s="16">
        <v>1686118.2790000001</v>
      </c>
      <c r="K321" s="16">
        <v>298882</v>
      </c>
      <c r="L321" s="16">
        <v>102874.64019999999</v>
      </c>
      <c r="M321" s="16">
        <v>8725.2149929999996</v>
      </c>
      <c r="N321" s="16">
        <v>10610.600549999999</v>
      </c>
      <c r="O321" s="16">
        <v>33974.421029999998</v>
      </c>
      <c r="P321" s="16">
        <v>5184</v>
      </c>
      <c r="Q321" s="16">
        <v>1800113.112</v>
      </c>
      <c r="R321" s="16">
        <v>752301</v>
      </c>
      <c r="S321" s="16">
        <v>133232.1018</v>
      </c>
      <c r="T321" s="16">
        <v>60372.445849999996</v>
      </c>
      <c r="U321" s="16">
        <v>11682</v>
      </c>
      <c r="V321" s="16">
        <v>25327.322629999999</v>
      </c>
      <c r="W321" s="16">
        <v>10073.515509999999</v>
      </c>
      <c r="X321" s="16">
        <v>-113994.8325</v>
      </c>
      <c r="Y321" s="16">
        <v>-453419</v>
      </c>
      <c r="Z321" s="16">
        <v>-30357.461609999998</v>
      </c>
      <c r="AA321" s="16">
        <v>-51647.230860000003</v>
      </c>
      <c r="AB321" s="16">
        <v>-1071.3994499999999</v>
      </c>
      <c r="AC321" s="16">
        <v>8647.0983959999994</v>
      </c>
      <c r="AD321" s="16">
        <v>-4889.5155059999997</v>
      </c>
    </row>
    <row r="322" spans="1:30" x14ac:dyDescent="0.25">
      <c r="A322" s="17">
        <v>45008</v>
      </c>
      <c r="B322" s="16">
        <v>2098405.1269999999</v>
      </c>
      <c r="C322" s="16">
        <v>3489633.7760000001</v>
      </c>
      <c r="D322" s="16">
        <v>1052183</v>
      </c>
      <c r="E322" s="16">
        <v>236103.31280000001</v>
      </c>
      <c r="F322" s="16">
        <v>69095.215710000004</v>
      </c>
      <c r="G322" s="16">
        <v>22662.600549999999</v>
      </c>
      <c r="H322" s="16">
        <v>60482.579290000001</v>
      </c>
      <c r="I322" s="16">
        <v>15657.515509999999</v>
      </c>
      <c r="J322" s="16">
        <v>1689551.2790000001</v>
      </c>
      <c r="K322" s="16">
        <v>298882</v>
      </c>
      <c r="L322" s="16">
        <v>102874.24559999999</v>
      </c>
      <c r="M322" s="16">
        <v>8723.8247699999993</v>
      </c>
      <c r="N322" s="16">
        <v>11080.600549999999</v>
      </c>
      <c r="O322" s="16">
        <v>34128.256659999999</v>
      </c>
      <c r="P322" s="16">
        <v>5384</v>
      </c>
      <c r="Q322" s="16">
        <v>1800082.496</v>
      </c>
      <c r="R322" s="16">
        <v>753301</v>
      </c>
      <c r="S322" s="16">
        <v>133229.06709999999</v>
      </c>
      <c r="T322" s="16">
        <v>60371.390939999997</v>
      </c>
      <c r="U322" s="16">
        <v>11582</v>
      </c>
      <c r="V322" s="16">
        <v>26354.322629999999</v>
      </c>
      <c r="W322" s="16">
        <v>10273.515509999999</v>
      </c>
      <c r="X322" s="16">
        <v>-110531.21709999999</v>
      </c>
      <c r="Y322" s="16">
        <v>-454419</v>
      </c>
      <c r="Z322" s="16">
        <v>-30354.821510000002</v>
      </c>
      <c r="AA322" s="16">
        <v>-51647.566169999998</v>
      </c>
      <c r="AB322" s="16">
        <v>-501.39945</v>
      </c>
      <c r="AC322" s="16">
        <v>7773.934021</v>
      </c>
      <c r="AD322" s="16">
        <v>-4889.5155059999997</v>
      </c>
    </row>
    <row r="323" spans="1:30" x14ac:dyDescent="0.25">
      <c r="A323" s="17">
        <v>45009</v>
      </c>
      <c r="B323" s="16">
        <v>2100796.6269999999</v>
      </c>
      <c r="C323" s="16">
        <v>3489781.7760000001</v>
      </c>
      <c r="D323" s="16">
        <v>1053383</v>
      </c>
      <c r="E323" s="16">
        <v>236094.04810000001</v>
      </c>
      <c r="F323" s="16">
        <v>69064.182820000002</v>
      </c>
      <c r="G323" s="16">
        <v>22725.600549999999</v>
      </c>
      <c r="H323" s="16">
        <v>60547.579290000001</v>
      </c>
      <c r="I323" s="16">
        <v>15657.515509999999</v>
      </c>
      <c r="J323" s="16">
        <v>1689851.2790000001</v>
      </c>
      <c r="K323" s="16">
        <v>300082</v>
      </c>
      <c r="L323" s="16">
        <v>102866.76820000001</v>
      </c>
      <c r="M323" s="16">
        <v>8723.7786579999993</v>
      </c>
      <c r="N323" s="16">
        <v>11143.600549999999</v>
      </c>
      <c r="O323" s="16">
        <v>34053.256659999999</v>
      </c>
      <c r="P323" s="16">
        <v>5384</v>
      </c>
      <c r="Q323" s="16">
        <v>1799930.496</v>
      </c>
      <c r="R323" s="16">
        <v>753301</v>
      </c>
      <c r="S323" s="16">
        <v>133227.27989999999</v>
      </c>
      <c r="T323" s="16">
        <v>60340.404159999998</v>
      </c>
      <c r="U323" s="16">
        <v>11582</v>
      </c>
      <c r="V323" s="16">
        <v>26494.322629999999</v>
      </c>
      <c r="W323" s="16">
        <v>10273.515509999999</v>
      </c>
      <c r="X323" s="16">
        <v>-110079.21709999999</v>
      </c>
      <c r="Y323" s="16">
        <v>-453219</v>
      </c>
      <c r="Z323" s="16">
        <v>-30360.511780000001</v>
      </c>
      <c r="AA323" s="16">
        <v>-51616.625500000002</v>
      </c>
      <c r="AB323" s="16">
        <v>-438.39945</v>
      </c>
      <c r="AC323" s="16">
        <v>7558.934021</v>
      </c>
      <c r="AD323" s="16">
        <v>-4889.5155059999997</v>
      </c>
    </row>
    <row r="324" spans="1:30" x14ac:dyDescent="0.25">
      <c r="A324" s="17">
        <v>45012</v>
      </c>
      <c r="B324" s="16">
        <v>2101825.2009999999</v>
      </c>
      <c r="C324" s="16">
        <v>3491614.4580000001</v>
      </c>
      <c r="D324" s="16">
        <v>1053433</v>
      </c>
      <c r="E324" s="16">
        <v>236266.77369999999</v>
      </c>
      <c r="F324" s="16">
        <v>69122.317460000006</v>
      </c>
      <c r="G324" s="16">
        <v>22725.600549999999</v>
      </c>
      <c r="H324" s="16">
        <v>60992.579290000001</v>
      </c>
      <c r="I324" s="16">
        <v>15657.515509999999</v>
      </c>
      <c r="J324" s="16">
        <v>1689985.9580000001</v>
      </c>
      <c r="K324" s="16">
        <v>300132</v>
      </c>
      <c r="L324" s="16">
        <v>103058.107</v>
      </c>
      <c r="M324" s="16">
        <v>8782.9819700000007</v>
      </c>
      <c r="N324" s="16">
        <v>11143.600549999999</v>
      </c>
      <c r="O324" s="16">
        <v>34498.256659999999</v>
      </c>
      <c r="P324" s="16">
        <v>5384</v>
      </c>
      <c r="Q324" s="16">
        <v>1801628.5009999999</v>
      </c>
      <c r="R324" s="16">
        <v>753301</v>
      </c>
      <c r="S324" s="16">
        <v>133208.6667</v>
      </c>
      <c r="T324" s="16">
        <v>60339.335489999998</v>
      </c>
      <c r="U324" s="16">
        <v>11582</v>
      </c>
      <c r="V324" s="16">
        <v>26494.322629999999</v>
      </c>
      <c r="W324" s="16">
        <v>10273.515509999999</v>
      </c>
      <c r="X324" s="16">
        <v>-111642.5428</v>
      </c>
      <c r="Y324" s="16">
        <v>-453169</v>
      </c>
      <c r="Z324" s="16">
        <v>-30150.55978</v>
      </c>
      <c r="AA324" s="16">
        <v>-51556.353519999997</v>
      </c>
      <c r="AB324" s="16">
        <v>-438.39945</v>
      </c>
      <c r="AC324" s="16">
        <v>8003.934021</v>
      </c>
      <c r="AD324" s="16">
        <v>-4889.5155059999997</v>
      </c>
    </row>
    <row r="325" spans="1:30" x14ac:dyDescent="0.25">
      <c r="A325" s="17">
        <v>45013</v>
      </c>
      <c r="B325" s="16">
        <v>2105674.8569999998</v>
      </c>
      <c r="C325" s="16">
        <v>3499470.4580000001</v>
      </c>
      <c r="D325" s="16">
        <v>1055433</v>
      </c>
      <c r="E325" s="16">
        <v>236154.8787</v>
      </c>
      <c r="F325" s="16">
        <v>69013.845490000007</v>
      </c>
      <c r="G325" s="16">
        <v>22775.600549999999</v>
      </c>
      <c r="H325" s="16">
        <v>61132.579290000001</v>
      </c>
      <c r="I325" s="16">
        <v>15657.515509999999</v>
      </c>
      <c r="J325" s="16">
        <v>1695800.9580000001</v>
      </c>
      <c r="K325" s="16">
        <v>300132</v>
      </c>
      <c r="L325" s="16">
        <v>102948.8918</v>
      </c>
      <c r="M325" s="16">
        <v>8734.5100039999998</v>
      </c>
      <c r="N325" s="16">
        <v>11193.600549999999</v>
      </c>
      <c r="O325" s="16">
        <v>34498.256659999999</v>
      </c>
      <c r="P325" s="16">
        <v>5384</v>
      </c>
      <c r="Q325" s="16">
        <v>1803669.5009999999</v>
      </c>
      <c r="R325" s="16">
        <v>755301</v>
      </c>
      <c r="S325" s="16">
        <v>133205.98689999999</v>
      </c>
      <c r="T325" s="16">
        <v>60279.335489999998</v>
      </c>
      <c r="U325" s="16">
        <v>11582</v>
      </c>
      <c r="V325" s="16">
        <v>26634.322629999999</v>
      </c>
      <c r="W325" s="16">
        <v>10273.515509999999</v>
      </c>
      <c r="X325" s="16">
        <v>-107868.5428</v>
      </c>
      <c r="Y325" s="16">
        <v>-455169</v>
      </c>
      <c r="Z325" s="16">
        <v>-30257.095120000002</v>
      </c>
      <c r="AA325" s="16">
        <v>-51544.82548</v>
      </c>
      <c r="AB325" s="16">
        <v>-388.39945</v>
      </c>
      <c r="AC325" s="16">
        <v>7863.934021</v>
      </c>
      <c r="AD325" s="16">
        <v>-4889.5155059999997</v>
      </c>
    </row>
    <row r="326" spans="1:30" x14ac:dyDescent="0.25">
      <c r="A326" s="17">
        <v>45014</v>
      </c>
      <c r="B326" s="16">
        <v>2108180.4700000002</v>
      </c>
      <c r="C326" s="16">
        <v>3506805.4580000001</v>
      </c>
      <c r="D326" s="16">
        <v>1057433</v>
      </c>
      <c r="E326" s="16">
        <v>236150.28649999999</v>
      </c>
      <c r="F326" s="16">
        <v>69013.845490000007</v>
      </c>
      <c r="G326" s="16">
        <v>23275.600549999999</v>
      </c>
      <c r="H326" s="16">
        <v>61286.272369999999</v>
      </c>
      <c r="I326" s="16">
        <v>16017.515509999999</v>
      </c>
      <c r="J326" s="16">
        <v>1699081.9580000001</v>
      </c>
      <c r="K326" s="16">
        <v>300132</v>
      </c>
      <c r="L326" s="16">
        <v>102947.628</v>
      </c>
      <c r="M326" s="16">
        <v>8734.5100039999998</v>
      </c>
      <c r="N326" s="16">
        <v>11693.600549999999</v>
      </c>
      <c r="O326" s="16">
        <v>34651.949739999996</v>
      </c>
      <c r="P326" s="16">
        <v>5564</v>
      </c>
      <c r="Q326" s="16">
        <v>1807723.5009999999</v>
      </c>
      <c r="R326" s="16">
        <v>757301</v>
      </c>
      <c r="S326" s="16">
        <v>133202.65849999999</v>
      </c>
      <c r="T326" s="16">
        <v>60279.335489999998</v>
      </c>
      <c r="U326" s="16">
        <v>11582</v>
      </c>
      <c r="V326" s="16">
        <v>26634.322629999999</v>
      </c>
      <c r="W326" s="16">
        <v>10453.515509999999</v>
      </c>
      <c r="X326" s="16">
        <v>-108641.5428</v>
      </c>
      <c r="Y326" s="16">
        <v>-457169</v>
      </c>
      <c r="Z326" s="16">
        <v>-30255.030460000002</v>
      </c>
      <c r="AA326" s="16">
        <v>-51544.82548</v>
      </c>
      <c r="AB326" s="16">
        <v>111.60055</v>
      </c>
      <c r="AC326" s="16">
        <v>8017.6271040000001</v>
      </c>
      <c r="AD326" s="16">
        <v>-4889.5155059999997</v>
      </c>
    </row>
    <row r="327" spans="1:30" x14ac:dyDescent="0.25">
      <c r="A327" s="17">
        <v>45015</v>
      </c>
      <c r="B327" s="16">
        <v>2111291.2749999999</v>
      </c>
      <c r="C327" s="16">
        <v>3509022.4580000001</v>
      </c>
      <c r="D327" s="16">
        <v>1059433</v>
      </c>
      <c r="E327" s="16">
        <v>228134.2169</v>
      </c>
      <c r="F327" s="16">
        <v>69213.845490000007</v>
      </c>
      <c r="G327" s="16">
        <v>23775.600549999999</v>
      </c>
      <c r="H327" s="16">
        <v>61423.272369999999</v>
      </c>
      <c r="I327" s="16">
        <v>16017.515509999999</v>
      </c>
      <c r="J327" s="16">
        <v>1699743.9580000001</v>
      </c>
      <c r="K327" s="16">
        <v>300132</v>
      </c>
      <c r="L327" s="16">
        <v>102946.1253</v>
      </c>
      <c r="M327" s="16">
        <v>8934.5100039999998</v>
      </c>
      <c r="N327" s="16">
        <v>12193.600549999999</v>
      </c>
      <c r="O327" s="16">
        <v>34638.949739999996</v>
      </c>
      <c r="P327" s="16">
        <v>5564</v>
      </c>
      <c r="Q327" s="16">
        <v>1809278.5009999999</v>
      </c>
      <c r="R327" s="16">
        <v>759301</v>
      </c>
      <c r="S327" s="16">
        <v>125188.0917</v>
      </c>
      <c r="T327" s="16">
        <v>60279.335489999998</v>
      </c>
      <c r="U327" s="16">
        <v>11582</v>
      </c>
      <c r="V327" s="16">
        <v>26784.322629999999</v>
      </c>
      <c r="W327" s="16">
        <v>10453.515509999999</v>
      </c>
      <c r="X327" s="16">
        <v>-109534.5428</v>
      </c>
      <c r="Y327" s="16">
        <v>-459169</v>
      </c>
      <c r="Z327" s="16">
        <v>-22241.966410000001</v>
      </c>
      <c r="AA327" s="16">
        <v>-51344.82548</v>
      </c>
      <c r="AB327" s="16">
        <v>611.60055</v>
      </c>
      <c r="AC327" s="16">
        <v>7854.6271040000001</v>
      </c>
      <c r="AD327" s="16">
        <v>-4889.5155059999997</v>
      </c>
    </row>
    <row r="328" spans="1:30" x14ac:dyDescent="0.25">
      <c r="A328" s="17">
        <v>45016</v>
      </c>
      <c r="B328" s="16">
        <v>2112700.2749999999</v>
      </c>
      <c r="C328" s="16">
        <v>3512023.4580000001</v>
      </c>
      <c r="D328" s="16">
        <v>1059433</v>
      </c>
      <c r="E328" s="16">
        <v>228081.70680000001</v>
      </c>
      <c r="F328" s="16">
        <v>69213.845490000007</v>
      </c>
      <c r="G328" s="16">
        <v>23775.600549999999</v>
      </c>
      <c r="H328" s="16">
        <v>61793.372369999997</v>
      </c>
      <c r="I328" s="16">
        <v>16017.515509999999</v>
      </c>
      <c r="J328" s="16">
        <v>1702044.9580000001</v>
      </c>
      <c r="K328" s="16">
        <v>300132</v>
      </c>
      <c r="L328" s="16">
        <v>102908.6151</v>
      </c>
      <c r="M328" s="16">
        <v>8934.5100039999998</v>
      </c>
      <c r="N328" s="16">
        <v>12193.600549999999</v>
      </c>
      <c r="O328" s="16">
        <v>34909.049740000002</v>
      </c>
      <c r="P328" s="16">
        <v>5564</v>
      </c>
      <c r="Q328" s="16">
        <v>1809978.5009999999</v>
      </c>
      <c r="R328" s="16">
        <v>759301</v>
      </c>
      <c r="S328" s="16">
        <v>125173.0917</v>
      </c>
      <c r="T328" s="16">
        <v>60279.335489999998</v>
      </c>
      <c r="U328" s="16">
        <v>11582</v>
      </c>
      <c r="V328" s="16">
        <v>26884.322629999999</v>
      </c>
      <c r="W328" s="16">
        <v>10453.515509999999</v>
      </c>
      <c r="X328" s="16">
        <v>-107933.5428</v>
      </c>
      <c r="Y328" s="16">
        <v>-459169</v>
      </c>
      <c r="Z328" s="16">
        <v>-22264.476579999999</v>
      </c>
      <c r="AA328" s="16">
        <v>-51344.82548</v>
      </c>
      <c r="AB328" s="16">
        <v>611.60055</v>
      </c>
      <c r="AC328" s="16">
        <v>8024.7271039999996</v>
      </c>
      <c r="AD328" s="16">
        <v>-4889.5155059999997</v>
      </c>
    </row>
    <row r="329" spans="1:30" x14ac:dyDescent="0.25">
      <c r="A329" s="17">
        <v>45019</v>
      </c>
      <c r="B329" s="16">
        <v>2120525.8997999998</v>
      </c>
      <c r="C329" s="16">
        <v>3520586.4120999998</v>
      </c>
      <c r="D329" s="16">
        <v>1058873</v>
      </c>
      <c r="E329" s="16">
        <v>225924.15638</v>
      </c>
      <c r="F329" s="16">
        <v>71089.133564999996</v>
      </c>
      <c r="G329" s="16">
        <v>23725.600549999999</v>
      </c>
      <c r="H329" s="16">
        <v>63215.029371999997</v>
      </c>
      <c r="I329" s="16">
        <v>16017.515506</v>
      </c>
      <c r="J329" s="16">
        <v>1706003.4408</v>
      </c>
      <c r="K329" s="16">
        <v>300132</v>
      </c>
      <c r="L329" s="16">
        <v>101796.56617999999</v>
      </c>
      <c r="M329" s="16">
        <v>9934.1064836000005</v>
      </c>
      <c r="N329" s="16">
        <v>12193.600549999999</v>
      </c>
      <c r="O329" s="16">
        <v>35269.049738000002</v>
      </c>
      <c r="P329" s="16">
        <v>5564</v>
      </c>
      <c r="Q329" s="16">
        <v>1814582.9713000001</v>
      </c>
      <c r="R329" s="16">
        <v>758741</v>
      </c>
      <c r="S329" s="16">
        <v>124127.59020000001</v>
      </c>
      <c r="T329" s="16">
        <v>61155.027081</v>
      </c>
      <c r="U329" s="16">
        <v>11532</v>
      </c>
      <c r="V329" s="16">
        <v>27945.979633999999</v>
      </c>
      <c r="W329" s="16">
        <v>10453.515506</v>
      </c>
      <c r="X329" s="16">
        <v>-108579.5304</v>
      </c>
      <c r="Y329" s="16">
        <v>-458609</v>
      </c>
      <c r="Z329" s="16">
        <v>-22331.024020000001</v>
      </c>
      <c r="AA329" s="16">
        <v>-51220.920599999998</v>
      </c>
      <c r="AB329" s="16">
        <v>661.60055</v>
      </c>
      <c r="AC329" s="16">
        <v>7323.0701037999997</v>
      </c>
      <c r="AD329" s="16">
        <v>-4889.5155059999997</v>
      </c>
    </row>
    <row r="330" spans="1:30" x14ac:dyDescent="0.25">
      <c r="A330" s="17">
        <v>45020</v>
      </c>
      <c r="B330" s="16">
        <v>2123865.7678</v>
      </c>
      <c r="C330" s="16">
        <v>3524588.4120999998</v>
      </c>
      <c r="D330" s="16">
        <v>1060373</v>
      </c>
      <c r="E330" s="16">
        <v>225920.10417000001</v>
      </c>
      <c r="F330" s="16">
        <v>71089.133564999996</v>
      </c>
      <c r="G330" s="16">
        <v>23825.600549999999</v>
      </c>
      <c r="H330" s="16">
        <v>63203.446271000001</v>
      </c>
      <c r="I330" s="16">
        <v>16017.515506</v>
      </c>
      <c r="J330" s="16">
        <v>1708147.4408</v>
      </c>
      <c r="K330" s="16">
        <v>301632</v>
      </c>
      <c r="L330" s="16">
        <v>101795.06615</v>
      </c>
      <c r="M330" s="16">
        <v>9934.1064836000005</v>
      </c>
      <c r="N330" s="16">
        <v>12293.600549999999</v>
      </c>
      <c r="O330" s="16">
        <v>35057.466635999997</v>
      </c>
      <c r="P330" s="16">
        <v>5564</v>
      </c>
      <c r="Q330" s="16">
        <v>1816440.9713000001</v>
      </c>
      <c r="R330" s="16">
        <v>758741</v>
      </c>
      <c r="S330" s="16">
        <v>124125.03801</v>
      </c>
      <c r="T330" s="16">
        <v>61155.027081</v>
      </c>
      <c r="U330" s="16">
        <v>11532</v>
      </c>
      <c r="V330" s="16">
        <v>28145.979633999999</v>
      </c>
      <c r="W330" s="16">
        <v>10453.515506</v>
      </c>
      <c r="X330" s="16">
        <v>-108293.5304</v>
      </c>
      <c r="Y330" s="16">
        <v>-457109</v>
      </c>
      <c r="Z330" s="16">
        <v>-22329.971860000001</v>
      </c>
      <c r="AA330" s="16">
        <v>-51220.920599999998</v>
      </c>
      <c r="AB330" s="16">
        <v>761.60055</v>
      </c>
      <c r="AC330" s="16">
        <v>6911.4870020999997</v>
      </c>
      <c r="AD330" s="16">
        <v>-4889.5155059999997</v>
      </c>
    </row>
    <row r="331" spans="1:30" x14ac:dyDescent="0.25">
      <c r="A331" s="17">
        <v>45021</v>
      </c>
      <c r="B331" s="16">
        <v>2128714.1790999998</v>
      </c>
      <c r="C331" s="16">
        <v>3528432.4487000001</v>
      </c>
      <c r="D331" s="16">
        <v>1063873</v>
      </c>
      <c r="E331" s="16">
        <v>225900.06985999999</v>
      </c>
      <c r="F331" s="16">
        <v>70420.379535</v>
      </c>
      <c r="G331" s="16">
        <v>24825.600549999999</v>
      </c>
      <c r="H331" s="16">
        <v>63654.646270999998</v>
      </c>
      <c r="I331" s="16">
        <v>16017.515506</v>
      </c>
      <c r="J331" s="16">
        <v>1710183.4408</v>
      </c>
      <c r="K331" s="16">
        <v>303132</v>
      </c>
      <c r="L331" s="16">
        <v>101781.95481</v>
      </c>
      <c r="M331" s="16">
        <v>9932.1512246000002</v>
      </c>
      <c r="N331" s="16">
        <v>12293.600549999999</v>
      </c>
      <c r="O331" s="16">
        <v>35508.666636000002</v>
      </c>
      <c r="P331" s="16">
        <v>5564</v>
      </c>
      <c r="Q331" s="16">
        <v>1818249.0079000001</v>
      </c>
      <c r="R331" s="16">
        <v>760741</v>
      </c>
      <c r="S331" s="16">
        <v>124118.11504999999</v>
      </c>
      <c r="T331" s="16">
        <v>60488.228310999999</v>
      </c>
      <c r="U331" s="16">
        <v>12532</v>
      </c>
      <c r="V331" s="16">
        <v>28145.979633999999</v>
      </c>
      <c r="W331" s="16">
        <v>10453.515506</v>
      </c>
      <c r="X331" s="16">
        <v>-108065.567</v>
      </c>
      <c r="Y331" s="16">
        <v>-457609</v>
      </c>
      <c r="Z331" s="16">
        <v>-22336.160230000001</v>
      </c>
      <c r="AA331" s="16">
        <v>-50556.077089999999</v>
      </c>
      <c r="AB331" s="16">
        <v>-238.39945</v>
      </c>
      <c r="AC331" s="16">
        <v>7362.6870021000004</v>
      </c>
      <c r="AD331" s="16">
        <v>-4889.5155059999997</v>
      </c>
    </row>
    <row r="332" spans="1:30" x14ac:dyDescent="0.25">
      <c r="A332" s="17">
        <v>45022</v>
      </c>
      <c r="B332" s="16">
        <v>2057804.5649999999</v>
      </c>
      <c r="C332" s="16">
        <v>3482986.9487000001</v>
      </c>
      <c r="D332" s="16">
        <v>1035773</v>
      </c>
      <c r="E332" s="16">
        <v>225897.5091</v>
      </c>
      <c r="F332" s="16">
        <v>69273.379535</v>
      </c>
      <c r="G332" s="16">
        <v>21225.600549999999</v>
      </c>
      <c r="H332" s="16">
        <v>59022.646270999998</v>
      </c>
      <c r="I332" s="16">
        <v>13917.515506</v>
      </c>
      <c r="J332" s="16">
        <v>1688570.9408</v>
      </c>
      <c r="K332" s="16">
        <v>293667</v>
      </c>
      <c r="L332" s="16">
        <v>101781.18679000001</v>
      </c>
      <c r="M332" s="16">
        <v>9262.1512246000002</v>
      </c>
      <c r="N332" s="16">
        <v>11943.600549999999</v>
      </c>
      <c r="O332" s="16">
        <v>31128.666636000002</v>
      </c>
      <c r="P332" s="16">
        <v>5564</v>
      </c>
      <c r="Q332" s="16">
        <v>1794416.0079000001</v>
      </c>
      <c r="R332" s="16">
        <v>742106</v>
      </c>
      <c r="S332" s="16">
        <v>124116.3223</v>
      </c>
      <c r="T332" s="16">
        <v>60011.228310999999</v>
      </c>
      <c r="U332" s="16">
        <v>9282</v>
      </c>
      <c r="V332" s="16">
        <v>27893.979633999999</v>
      </c>
      <c r="W332" s="16">
        <v>8353.5155059999997</v>
      </c>
      <c r="X332" s="16">
        <v>-105845.067</v>
      </c>
      <c r="Y332" s="16">
        <v>-448439</v>
      </c>
      <c r="Z332" s="16">
        <v>-22335.13551</v>
      </c>
      <c r="AA332" s="16">
        <v>-50749.077089999999</v>
      </c>
      <c r="AB332" s="16">
        <v>2661.6005500000001</v>
      </c>
      <c r="AC332" s="16">
        <v>3234.6870021</v>
      </c>
      <c r="AD332" s="16">
        <v>-2789.5155060000002</v>
      </c>
    </row>
    <row r="333" spans="1:30"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row>
    <row r="334" spans="1:30" x14ac:dyDescent="0.25">
      <c r="A334" s="17">
        <v>45026</v>
      </c>
      <c r="B334" s="16">
        <v>2055687.6976999999</v>
      </c>
      <c r="C334" s="16">
        <v>3477962.6161000002</v>
      </c>
      <c r="D334" s="16">
        <v>1035773</v>
      </c>
      <c r="E334" s="16">
        <v>225801.93332000001</v>
      </c>
      <c r="F334" s="16">
        <v>69248.562594000003</v>
      </c>
      <c r="G334" s="16">
        <v>21825.600549999999</v>
      </c>
      <c r="H334" s="16">
        <v>58982.646270999998</v>
      </c>
      <c r="I334" s="16">
        <v>13917.515506</v>
      </c>
      <c r="J334" s="16">
        <v>1688611.9408</v>
      </c>
      <c r="K334" s="16">
        <v>293667</v>
      </c>
      <c r="L334" s="16">
        <v>101764.65873</v>
      </c>
      <c r="M334" s="16">
        <v>9261.6027217999999</v>
      </c>
      <c r="N334" s="16">
        <v>12243.600549999999</v>
      </c>
      <c r="O334" s="16">
        <v>31128.666636000002</v>
      </c>
      <c r="P334" s="16">
        <v>5564</v>
      </c>
      <c r="Q334" s="16">
        <v>1789350.6753</v>
      </c>
      <c r="R334" s="16">
        <v>742106</v>
      </c>
      <c r="S334" s="16">
        <v>124037.2746</v>
      </c>
      <c r="T334" s="16">
        <v>59986.959871999999</v>
      </c>
      <c r="U334" s="16">
        <v>9582</v>
      </c>
      <c r="V334" s="16">
        <v>27853.979633999999</v>
      </c>
      <c r="W334" s="16">
        <v>8353.5155059999997</v>
      </c>
      <c r="X334" s="16">
        <v>-100738.7344</v>
      </c>
      <c r="Y334" s="16">
        <v>-448439</v>
      </c>
      <c r="Z334" s="16">
        <v>-22272.615870000001</v>
      </c>
      <c r="AA334" s="16">
        <v>-50725.357150000003</v>
      </c>
      <c r="AB334" s="16">
        <v>2661.6005500000001</v>
      </c>
      <c r="AC334" s="16">
        <v>3274.6870021</v>
      </c>
      <c r="AD334" s="16">
        <v>-2789.5155060000002</v>
      </c>
    </row>
    <row r="335" spans="1:30" x14ac:dyDescent="0.25">
      <c r="A335" s="17">
        <v>45027</v>
      </c>
      <c r="B335" s="16">
        <v>2063922.9108</v>
      </c>
      <c r="C335" s="16">
        <v>3478428.6161000002</v>
      </c>
      <c r="D335" s="16">
        <v>1044273</v>
      </c>
      <c r="E335" s="16">
        <v>225794.38957999999</v>
      </c>
      <c r="F335" s="16">
        <v>69248.562594000003</v>
      </c>
      <c r="G335" s="16">
        <v>21875.600549999999</v>
      </c>
      <c r="H335" s="16">
        <v>59494.731631000002</v>
      </c>
      <c r="I335" s="16">
        <v>13917.515506</v>
      </c>
      <c r="J335" s="16">
        <v>1689067.9408</v>
      </c>
      <c r="K335" s="16">
        <v>298167</v>
      </c>
      <c r="L335" s="16">
        <v>101761.14993</v>
      </c>
      <c r="M335" s="16">
        <v>9261.6027217999999</v>
      </c>
      <c r="N335" s="16">
        <v>12243.600549999999</v>
      </c>
      <c r="O335" s="16">
        <v>31040.751996999999</v>
      </c>
      <c r="P335" s="16">
        <v>5564</v>
      </c>
      <c r="Q335" s="16">
        <v>1789360.6753</v>
      </c>
      <c r="R335" s="16">
        <v>746106</v>
      </c>
      <c r="S335" s="16">
        <v>124033.23965</v>
      </c>
      <c r="T335" s="16">
        <v>59986.959871999999</v>
      </c>
      <c r="U335" s="16">
        <v>9632</v>
      </c>
      <c r="V335" s="16">
        <v>28453.979633999999</v>
      </c>
      <c r="W335" s="16">
        <v>8353.5155059999997</v>
      </c>
      <c r="X335" s="16">
        <v>-100292.7344</v>
      </c>
      <c r="Y335" s="16">
        <v>-447939</v>
      </c>
      <c r="Z335" s="16">
        <v>-22272.08972</v>
      </c>
      <c r="AA335" s="16">
        <v>-50725.357150000003</v>
      </c>
      <c r="AB335" s="16">
        <v>2611.6005500000001</v>
      </c>
      <c r="AC335" s="16">
        <v>2586.7723629000002</v>
      </c>
      <c r="AD335" s="16">
        <v>-2789.5155060000002</v>
      </c>
    </row>
    <row r="336" spans="1:30" x14ac:dyDescent="0.25">
      <c r="A336" s="17">
        <v>45028</v>
      </c>
      <c r="B336" s="16">
        <v>2074020.9108</v>
      </c>
      <c r="C336" s="16">
        <v>3477472.6161000002</v>
      </c>
      <c r="D336" s="16">
        <v>1044273</v>
      </c>
      <c r="E336" s="16">
        <v>225790.66464</v>
      </c>
      <c r="F336" s="16">
        <v>69532.528491999998</v>
      </c>
      <c r="G336" s="16">
        <v>21875.600549999999</v>
      </c>
      <c r="H336" s="16">
        <v>59694.731631000002</v>
      </c>
      <c r="I336" s="16">
        <v>14417.515506</v>
      </c>
      <c r="J336" s="16">
        <v>1688290.9408</v>
      </c>
      <c r="K336" s="16">
        <v>298167</v>
      </c>
      <c r="L336" s="16">
        <v>101758.48927000001</v>
      </c>
      <c r="M336" s="16">
        <v>9261.6027217999999</v>
      </c>
      <c r="N336" s="16">
        <v>12243.600549999999</v>
      </c>
      <c r="O336" s="16">
        <v>31040.751996999999</v>
      </c>
      <c r="P336" s="16">
        <v>5564</v>
      </c>
      <c r="Q336" s="16">
        <v>1789181.6753</v>
      </c>
      <c r="R336" s="16">
        <v>746106</v>
      </c>
      <c r="S336" s="16">
        <v>124032.17537</v>
      </c>
      <c r="T336" s="16">
        <v>60270.925771000002</v>
      </c>
      <c r="U336" s="16">
        <v>9632</v>
      </c>
      <c r="V336" s="16">
        <v>28653.979633999999</v>
      </c>
      <c r="W336" s="16">
        <v>8853.5155059999997</v>
      </c>
      <c r="X336" s="16">
        <v>-100890.7344</v>
      </c>
      <c r="Y336" s="16">
        <v>-447939</v>
      </c>
      <c r="Z336" s="16">
        <v>-22273.686099999999</v>
      </c>
      <c r="AA336" s="16">
        <v>-51009.323049999999</v>
      </c>
      <c r="AB336" s="16">
        <v>2611.6005500000001</v>
      </c>
      <c r="AC336" s="16">
        <v>2386.7723629000002</v>
      </c>
      <c r="AD336" s="16">
        <v>-3289.5155060000002</v>
      </c>
    </row>
    <row r="337" spans="1:30" x14ac:dyDescent="0.25">
      <c r="A337" s="17">
        <v>45029</v>
      </c>
      <c r="B337" s="16">
        <v>2094841.4108</v>
      </c>
      <c r="C337" s="16">
        <v>3490013.6161000002</v>
      </c>
      <c r="D337" s="16">
        <v>1046273</v>
      </c>
      <c r="E337" s="16">
        <v>225778.07157</v>
      </c>
      <c r="F337" s="16">
        <v>69591.563712000003</v>
      </c>
      <c r="G337" s="16">
        <v>21975.600549999999</v>
      </c>
      <c r="H337" s="16">
        <v>60044.731631000002</v>
      </c>
      <c r="I337" s="16">
        <v>14417.515506</v>
      </c>
      <c r="J337" s="16">
        <v>1693270.9408</v>
      </c>
      <c r="K337" s="16">
        <v>298167</v>
      </c>
      <c r="L337" s="16">
        <v>101754.62268</v>
      </c>
      <c r="M337" s="16">
        <v>9261.5823524000007</v>
      </c>
      <c r="N337" s="16">
        <v>12243.600549999999</v>
      </c>
      <c r="O337" s="16">
        <v>31040.751996999999</v>
      </c>
      <c r="P337" s="16">
        <v>5564</v>
      </c>
      <c r="Q337" s="16">
        <v>1796742.6753</v>
      </c>
      <c r="R337" s="16">
        <v>748106</v>
      </c>
      <c r="S337" s="16">
        <v>124023.44889</v>
      </c>
      <c r="T337" s="16">
        <v>60329.981359999998</v>
      </c>
      <c r="U337" s="16">
        <v>9732</v>
      </c>
      <c r="V337" s="16">
        <v>29003.979633999999</v>
      </c>
      <c r="W337" s="16">
        <v>8853.5155059999997</v>
      </c>
      <c r="X337" s="16">
        <v>-103471.7344</v>
      </c>
      <c r="Y337" s="16">
        <v>-449939</v>
      </c>
      <c r="Z337" s="16">
        <v>-22268.826219999999</v>
      </c>
      <c r="AA337" s="16">
        <v>-51068.399010000001</v>
      </c>
      <c r="AB337" s="16">
        <v>2511.6005500000001</v>
      </c>
      <c r="AC337" s="16">
        <v>2036.7723629</v>
      </c>
      <c r="AD337" s="16">
        <v>-3289.5155060000002</v>
      </c>
    </row>
    <row r="338" spans="1:30" x14ac:dyDescent="0.25">
      <c r="A338" s="17">
        <v>45030</v>
      </c>
      <c r="B338" s="16">
        <v>2099178.4108000002</v>
      </c>
      <c r="C338" s="16">
        <v>3495036.6161000002</v>
      </c>
      <c r="D338" s="16">
        <v>1046273</v>
      </c>
      <c r="E338" s="16">
        <v>225776.45946000001</v>
      </c>
      <c r="F338" s="16">
        <v>69591.495179999998</v>
      </c>
      <c r="G338" s="16">
        <v>21975.600549999999</v>
      </c>
      <c r="H338" s="16">
        <v>60369.731631000002</v>
      </c>
      <c r="I338" s="16">
        <v>14417.515506</v>
      </c>
      <c r="J338" s="16">
        <v>1694583.9408</v>
      </c>
      <c r="K338" s="16">
        <v>298167</v>
      </c>
      <c r="L338" s="16">
        <v>101754.11831000001</v>
      </c>
      <c r="M338" s="16">
        <v>9261.5138205999992</v>
      </c>
      <c r="N338" s="16">
        <v>12243.600549999999</v>
      </c>
      <c r="O338" s="16">
        <v>31190.751996999999</v>
      </c>
      <c r="P338" s="16">
        <v>5564</v>
      </c>
      <c r="Q338" s="16">
        <v>1800452.6753</v>
      </c>
      <c r="R338" s="16">
        <v>748106</v>
      </c>
      <c r="S338" s="16">
        <v>124022.34114</v>
      </c>
      <c r="T338" s="16">
        <v>60329.981359999998</v>
      </c>
      <c r="U338" s="16">
        <v>9732</v>
      </c>
      <c r="V338" s="16">
        <v>29178.979633999999</v>
      </c>
      <c r="W338" s="16">
        <v>8853.5155059999997</v>
      </c>
      <c r="X338" s="16">
        <v>-105868.7344</v>
      </c>
      <c r="Y338" s="16">
        <v>-449939</v>
      </c>
      <c r="Z338" s="16">
        <v>-22268.222829999999</v>
      </c>
      <c r="AA338" s="16">
        <v>-51068.467539999998</v>
      </c>
      <c r="AB338" s="16">
        <v>2511.6005500000001</v>
      </c>
      <c r="AC338" s="16">
        <v>2011.7723629</v>
      </c>
      <c r="AD338" s="16">
        <v>-3289.5155060000002</v>
      </c>
    </row>
    <row r="339" spans="1:30" x14ac:dyDescent="0.25">
      <c r="A339" s="17">
        <v>45033</v>
      </c>
      <c r="B339" s="16">
        <v>2101253.0074</v>
      </c>
      <c r="C339" s="16">
        <v>3497758.8160999999</v>
      </c>
      <c r="D339" s="16">
        <v>1047673</v>
      </c>
      <c r="E339" s="16">
        <v>225739.45627</v>
      </c>
      <c r="F339" s="16">
        <v>69584.522696999993</v>
      </c>
      <c r="G339" s="16">
        <v>21975.600549999999</v>
      </c>
      <c r="H339" s="16">
        <v>61533.641630999999</v>
      </c>
      <c r="I339" s="16">
        <v>14917.515506</v>
      </c>
      <c r="J339" s="16">
        <v>1695579.9408</v>
      </c>
      <c r="K339" s="16">
        <v>298167</v>
      </c>
      <c r="L339" s="16">
        <v>101728.13118</v>
      </c>
      <c r="M339" s="16">
        <v>9257.9921510999993</v>
      </c>
      <c r="N339" s="16">
        <v>12243.600549999999</v>
      </c>
      <c r="O339" s="16">
        <v>32104.661996999999</v>
      </c>
      <c r="P339" s="16">
        <v>5564</v>
      </c>
      <c r="Q339" s="16">
        <v>1802178.8753</v>
      </c>
      <c r="R339" s="16">
        <v>749506</v>
      </c>
      <c r="S339" s="16">
        <v>124011.32509</v>
      </c>
      <c r="T339" s="16">
        <v>60326.530546000002</v>
      </c>
      <c r="U339" s="16">
        <v>9732</v>
      </c>
      <c r="V339" s="16">
        <v>29428.979633999999</v>
      </c>
      <c r="W339" s="16">
        <v>9353.5155059999997</v>
      </c>
      <c r="X339" s="16">
        <v>-106598.9344</v>
      </c>
      <c r="Y339" s="16">
        <v>-451339</v>
      </c>
      <c r="Z339" s="16">
        <v>-22283.193920000002</v>
      </c>
      <c r="AA339" s="16">
        <v>-51068.538399999998</v>
      </c>
      <c r="AB339" s="16">
        <v>2511.6005500000001</v>
      </c>
      <c r="AC339" s="16">
        <v>2675.6823629</v>
      </c>
      <c r="AD339" s="16">
        <v>-3789.5155060000002</v>
      </c>
    </row>
    <row r="340" spans="1:30" x14ac:dyDescent="0.25">
      <c r="A340" s="17">
        <v>45034</v>
      </c>
      <c r="B340" s="16">
        <v>2102814.5074</v>
      </c>
      <c r="C340" s="16">
        <v>3497658.8160999999</v>
      </c>
      <c r="D340" s="16">
        <v>1047673</v>
      </c>
      <c r="E340" s="16">
        <v>225728.44265000001</v>
      </c>
      <c r="F340" s="16">
        <v>69583.939593000003</v>
      </c>
      <c r="G340" s="16">
        <v>21975.600549999999</v>
      </c>
      <c r="H340" s="16">
        <v>62003.641630999999</v>
      </c>
      <c r="I340" s="16">
        <v>14917.515506</v>
      </c>
      <c r="J340" s="16">
        <v>1694479.9408</v>
      </c>
      <c r="K340" s="16">
        <v>298167</v>
      </c>
      <c r="L340" s="16">
        <v>101719.6268</v>
      </c>
      <c r="M340" s="16">
        <v>9257.6442272000004</v>
      </c>
      <c r="N340" s="16">
        <v>12243.600549999999</v>
      </c>
      <c r="O340" s="16">
        <v>32489.661996999999</v>
      </c>
      <c r="P340" s="16">
        <v>5564</v>
      </c>
      <c r="Q340" s="16">
        <v>1803178.8753</v>
      </c>
      <c r="R340" s="16">
        <v>749506</v>
      </c>
      <c r="S340" s="16">
        <v>124008.81585</v>
      </c>
      <c r="T340" s="16">
        <v>60326.295365999998</v>
      </c>
      <c r="U340" s="16">
        <v>9732</v>
      </c>
      <c r="V340" s="16">
        <v>29513.979633999999</v>
      </c>
      <c r="W340" s="16">
        <v>9353.5155059999997</v>
      </c>
      <c r="X340" s="16">
        <v>-108698.9344</v>
      </c>
      <c r="Y340" s="16">
        <v>-451339</v>
      </c>
      <c r="Z340" s="16">
        <v>-22289.189050000001</v>
      </c>
      <c r="AA340" s="16">
        <v>-51068.651140000002</v>
      </c>
      <c r="AB340" s="16">
        <v>2511.6005500000001</v>
      </c>
      <c r="AC340" s="16">
        <v>2975.6823629</v>
      </c>
      <c r="AD340" s="16">
        <v>-3789.5155060000002</v>
      </c>
    </row>
    <row r="341" spans="1:30" x14ac:dyDescent="0.25">
      <c r="A341" s="17">
        <v>45035</v>
      </c>
      <c r="B341" s="16">
        <v>2103814.5074</v>
      </c>
      <c r="C341" s="16">
        <v>3503910.8160999999</v>
      </c>
      <c r="D341" s="16">
        <v>1049673</v>
      </c>
      <c r="E341" s="16">
        <v>225676.10602000001</v>
      </c>
      <c r="F341" s="16">
        <v>69580.840148000003</v>
      </c>
      <c r="G341" s="16">
        <v>21975.600549999999</v>
      </c>
      <c r="H341" s="16">
        <v>62393.641630999999</v>
      </c>
      <c r="I341" s="16">
        <v>14917.515506</v>
      </c>
      <c r="J341" s="16">
        <v>1696973.9408</v>
      </c>
      <c r="K341" s="16">
        <v>300167</v>
      </c>
      <c r="L341" s="16">
        <v>101668.53581</v>
      </c>
      <c r="M341" s="16">
        <v>9257.0754772</v>
      </c>
      <c r="N341" s="16">
        <v>12243.600549999999</v>
      </c>
      <c r="O341" s="16">
        <v>32539.661996999999</v>
      </c>
      <c r="P341" s="16">
        <v>5564</v>
      </c>
      <c r="Q341" s="16">
        <v>1806936.8753</v>
      </c>
      <c r="R341" s="16">
        <v>749506</v>
      </c>
      <c r="S341" s="16">
        <v>124007.57021000001</v>
      </c>
      <c r="T341" s="16">
        <v>60323.764669999997</v>
      </c>
      <c r="U341" s="16">
        <v>9732</v>
      </c>
      <c r="V341" s="16">
        <v>29853.979633999999</v>
      </c>
      <c r="W341" s="16">
        <v>9353.5155059999997</v>
      </c>
      <c r="X341" s="16">
        <v>-109962.9344</v>
      </c>
      <c r="Y341" s="16">
        <v>-449339</v>
      </c>
      <c r="Z341" s="16">
        <v>-22339.03441</v>
      </c>
      <c r="AA341" s="16">
        <v>-51066.689189999997</v>
      </c>
      <c r="AB341" s="16">
        <v>2511.6005500000001</v>
      </c>
      <c r="AC341" s="16">
        <v>2685.6823629</v>
      </c>
      <c r="AD341" s="16">
        <v>-3789.5155060000002</v>
      </c>
    </row>
    <row r="342" spans="1:30" x14ac:dyDescent="0.25">
      <c r="A342" s="17">
        <v>45036</v>
      </c>
      <c r="B342" s="16">
        <v>2111452.5543999998</v>
      </c>
      <c r="C342" s="16">
        <v>3507760.8160999999</v>
      </c>
      <c r="D342" s="16">
        <v>1050673</v>
      </c>
      <c r="E342" s="16">
        <v>225609.44068</v>
      </c>
      <c r="F342" s="16">
        <v>69570.286416000003</v>
      </c>
      <c r="G342" s="16">
        <v>21975.600549999999</v>
      </c>
      <c r="H342" s="16">
        <v>63633.641630999999</v>
      </c>
      <c r="I342" s="16">
        <v>14917.515506</v>
      </c>
      <c r="J342" s="16">
        <v>1698923.9408</v>
      </c>
      <c r="K342" s="16">
        <v>300167</v>
      </c>
      <c r="L342" s="16">
        <v>101659.96754</v>
      </c>
      <c r="M342" s="16">
        <v>9256.8534087999997</v>
      </c>
      <c r="N342" s="16">
        <v>12243.600549999999</v>
      </c>
      <c r="O342" s="16">
        <v>33639.661997000003</v>
      </c>
      <c r="P342" s="16">
        <v>5564</v>
      </c>
      <c r="Q342" s="16">
        <v>1808836.8753</v>
      </c>
      <c r="R342" s="16">
        <v>750506</v>
      </c>
      <c r="S342" s="16">
        <v>123949.47314</v>
      </c>
      <c r="T342" s="16">
        <v>60313.433007</v>
      </c>
      <c r="U342" s="16">
        <v>9732</v>
      </c>
      <c r="V342" s="16">
        <v>29993.979633999999</v>
      </c>
      <c r="W342" s="16">
        <v>9353.5155059999997</v>
      </c>
      <c r="X342" s="16">
        <v>-109912.9344</v>
      </c>
      <c r="Y342" s="16">
        <v>-450339</v>
      </c>
      <c r="Z342" s="16">
        <v>-22289.5056</v>
      </c>
      <c r="AA342" s="16">
        <v>-51056.579599999997</v>
      </c>
      <c r="AB342" s="16">
        <v>2511.6005500000001</v>
      </c>
      <c r="AC342" s="16">
        <v>3645.6823629</v>
      </c>
      <c r="AD342" s="16">
        <v>-3789.5155060000002</v>
      </c>
    </row>
    <row r="343" spans="1:30" x14ac:dyDescent="0.25">
      <c r="A343" s="17">
        <v>45037</v>
      </c>
      <c r="B343" s="16">
        <v>2119832.2492999998</v>
      </c>
      <c r="C343" s="16">
        <v>3513384.8160999999</v>
      </c>
      <c r="D343" s="16">
        <v>1050673</v>
      </c>
      <c r="E343" s="16">
        <v>225605.14173999999</v>
      </c>
      <c r="F343" s="16">
        <v>69569.799708999999</v>
      </c>
      <c r="G343" s="16">
        <v>21925.600549999999</v>
      </c>
      <c r="H343" s="16">
        <v>63572.641630999999</v>
      </c>
      <c r="I343" s="16">
        <v>15417.515506</v>
      </c>
      <c r="J343" s="16">
        <v>1702275.9408</v>
      </c>
      <c r="K343" s="16">
        <v>300167</v>
      </c>
      <c r="L343" s="16">
        <v>101656.54670000001</v>
      </c>
      <c r="M343" s="16">
        <v>9256.7117488000004</v>
      </c>
      <c r="N343" s="16">
        <v>12243.600549999999</v>
      </c>
      <c r="O343" s="16">
        <v>33789.661997000003</v>
      </c>
      <c r="P343" s="16">
        <v>5564</v>
      </c>
      <c r="Q343" s="16">
        <v>1811108.8753</v>
      </c>
      <c r="R343" s="16">
        <v>750506</v>
      </c>
      <c r="S343" s="16">
        <v>123948.59504</v>
      </c>
      <c r="T343" s="16">
        <v>60313.087959999997</v>
      </c>
      <c r="U343" s="16">
        <v>9682</v>
      </c>
      <c r="V343" s="16">
        <v>29782.979633999999</v>
      </c>
      <c r="W343" s="16">
        <v>9853.5155059999997</v>
      </c>
      <c r="X343" s="16">
        <v>-108832.9344</v>
      </c>
      <c r="Y343" s="16">
        <v>-450339</v>
      </c>
      <c r="Z343" s="16">
        <v>-22292.048340000001</v>
      </c>
      <c r="AA343" s="16">
        <v>-51056.376210000002</v>
      </c>
      <c r="AB343" s="16">
        <v>2561.6005500000001</v>
      </c>
      <c r="AC343" s="16">
        <v>4006.6823629</v>
      </c>
      <c r="AD343" s="16">
        <v>-4289.5155059999997</v>
      </c>
    </row>
    <row r="344" spans="1:30" x14ac:dyDescent="0.25">
      <c r="A344" s="17">
        <v>45040</v>
      </c>
      <c r="B344" s="16">
        <v>2124427.0063</v>
      </c>
      <c r="C344" s="16">
        <v>3517233.2315000002</v>
      </c>
      <c r="D344" s="16">
        <v>1055773</v>
      </c>
      <c r="E344" s="16">
        <v>223859.15755999999</v>
      </c>
      <c r="F344" s="16">
        <v>70166.049977000002</v>
      </c>
      <c r="G344" s="16">
        <v>22225.600549999999</v>
      </c>
      <c r="H344" s="16">
        <v>62977.641630999999</v>
      </c>
      <c r="I344" s="16">
        <v>15417.515506</v>
      </c>
      <c r="J344" s="16">
        <v>1703763.9408</v>
      </c>
      <c r="K344" s="16">
        <v>301167</v>
      </c>
      <c r="L344" s="16">
        <v>101625.33932</v>
      </c>
      <c r="M344" s="16">
        <v>9855.0034095999999</v>
      </c>
      <c r="N344" s="16">
        <v>12243.600549999999</v>
      </c>
      <c r="O344" s="16">
        <v>33929.661997000003</v>
      </c>
      <c r="P344" s="16">
        <v>5564</v>
      </c>
      <c r="Q344" s="16">
        <v>1813469.2907</v>
      </c>
      <c r="R344" s="16">
        <v>754606</v>
      </c>
      <c r="S344" s="16">
        <v>122233.81823</v>
      </c>
      <c r="T344" s="16">
        <v>60311.046566999998</v>
      </c>
      <c r="U344" s="16">
        <v>9982</v>
      </c>
      <c r="V344" s="16">
        <v>29047.979633999999</v>
      </c>
      <c r="W344" s="16">
        <v>9853.5155059999997</v>
      </c>
      <c r="X344" s="16">
        <v>-109705.3499</v>
      </c>
      <c r="Y344" s="16">
        <v>-453439</v>
      </c>
      <c r="Z344" s="16">
        <v>-20608.478910000002</v>
      </c>
      <c r="AA344" s="16">
        <v>-50456.043160000001</v>
      </c>
      <c r="AB344" s="16">
        <v>2261.6005500000001</v>
      </c>
      <c r="AC344" s="16">
        <v>4881.6823629</v>
      </c>
      <c r="AD344" s="16">
        <v>-4289.5155059999997</v>
      </c>
    </row>
    <row r="345" spans="1:30" x14ac:dyDescent="0.25">
      <c r="A345" s="17">
        <v>45041</v>
      </c>
      <c r="B345" s="16">
        <v>2130212.6815999998</v>
      </c>
      <c r="C345" s="16">
        <v>3520443.2639000001</v>
      </c>
      <c r="D345" s="16">
        <v>1055773</v>
      </c>
      <c r="E345" s="16">
        <v>223612.59675</v>
      </c>
      <c r="F345" s="16">
        <v>70165.475072999994</v>
      </c>
      <c r="G345" s="16">
        <v>22525.600549999999</v>
      </c>
      <c r="H345" s="16">
        <v>63400.641630999999</v>
      </c>
      <c r="I345" s="16">
        <v>15417.515506</v>
      </c>
      <c r="J345" s="16">
        <v>1703918.9408</v>
      </c>
      <c r="K345" s="16">
        <v>301167</v>
      </c>
      <c r="L345" s="16">
        <v>101357.96679999999</v>
      </c>
      <c r="M345" s="16">
        <v>9854.7084634000003</v>
      </c>
      <c r="N345" s="16">
        <v>12543.600549999999</v>
      </c>
      <c r="O345" s="16">
        <v>34262.661997000003</v>
      </c>
      <c r="P345" s="16">
        <v>5564</v>
      </c>
      <c r="Q345" s="16">
        <v>1816524.3230999999</v>
      </c>
      <c r="R345" s="16">
        <v>754606</v>
      </c>
      <c r="S345" s="16">
        <v>122254.62994</v>
      </c>
      <c r="T345" s="16">
        <v>60310.766608999998</v>
      </c>
      <c r="U345" s="16">
        <v>9982</v>
      </c>
      <c r="V345" s="16">
        <v>29137.979633999999</v>
      </c>
      <c r="W345" s="16">
        <v>9853.5155059999997</v>
      </c>
      <c r="X345" s="16">
        <v>-112605.38219999999</v>
      </c>
      <c r="Y345" s="16">
        <v>-453439</v>
      </c>
      <c r="Z345" s="16">
        <v>-20896.663140000001</v>
      </c>
      <c r="AA345" s="16">
        <v>-50456.058149999997</v>
      </c>
      <c r="AB345" s="16">
        <v>2561.6005500000001</v>
      </c>
      <c r="AC345" s="16">
        <v>5124.6823629</v>
      </c>
      <c r="AD345" s="16">
        <v>-4289.5155059999997</v>
      </c>
    </row>
    <row r="346" spans="1:30" x14ac:dyDescent="0.25">
      <c r="A346" s="17">
        <v>45042</v>
      </c>
      <c r="B346" s="16">
        <v>2135062.7418999998</v>
      </c>
      <c r="C346" s="16">
        <v>3518138.2639000001</v>
      </c>
      <c r="D346" s="16">
        <v>1057273</v>
      </c>
      <c r="E346" s="16">
        <v>221806.09383999999</v>
      </c>
      <c r="F346" s="16">
        <v>70164.558275000003</v>
      </c>
      <c r="G346" s="16">
        <v>22525.600549999999</v>
      </c>
      <c r="H346" s="16">
        <v>65023.641630999999</v>
      </c>
      <c r="I346" s="16">
        <v>15417.515506</v>
      </c>
      <c r="J346" s="16">
        <v>1701156.9408</v>
      </c>
      <c r="K346" s="16">
        <v>302667</v>
      </c>
      <c r="L346" s="16">
        <v>101457.55646000001</v>
      </c>
      <c r="M346" s="16">
        <v>9854.3373780999991</v>
      </c>
      <c r="N346" s="16">
        <v>12543.600549999999</v>
      </c>
      <c r="O346" s="16">
        <v>34900.661997000003</v>
      </c>
      <c r="P346" s="16">
        <v>5564</v>
      </c>
      <c r="Q346" s="16">
        <v>1816981.3230999999</v>
      </c>
      <c r="R346" s="16">
        <v>754606</v>
      </c>
      <c r="S346" s="16">
        <v>120348.53737999999</v>
      </c>
      <c r="T346" s="16">
        <v>60310.220896999999</v>
      </c>
      <c r="U346" s="16">
        <v>9982</v>
      </c>
      <c r="V346" s="16">
        <v>30122.979633999999</v>
      </c>
      <c r="W346" s="16">
        <v>9853.5155059999997</v>
      </c>
      <c r="X346" s="16">
        <v>-115824.38219999999</v>
      </c>
      <c r="Y346" s="16">
        <v>-451939</v>
      </c>
      <c r="Z346" s="16">
        <v>-18890.980920000002</v>
      </c>
      <c r="AA346" s="16">
        <v>-50455.883520000003</v>
      </c>
      <c r="AB346" s="16">
        <v>2561.6005500000001</v>
      </c>
      <c r="AC346" s="16">
        <v>4777.6823629</v>
      </c>
      <c r="AD346" s="16">
        <v>-4289.5155059999997</v>
      </c>
    </row>
    <row r="347" spans="1:30" x14ac:dyDescent="0.25">
      <c r="A347" s="17">
        <v>45043</v>
      </c>
      <c r="B347" s="16">
        <v>2140800.2418999998</v>
      </c>
      <c r="C347" s="16">
        <v>3520659.2639000001</v>
      </c>
      <c r="D347" s="16">
        <v>1057273</v>
      </c>
      <c r="E347" s="16">
        <v>222193.54157999999</v>
      </c>
      <c r="F347" s="16">
        <v>70164.065294</v>
      </c>
      <c r="G347" s="16">
        <v>23525.600549999999</v>
      </c>
      <c r="H347" s="16">
        <v>65925.141631000006</v>
      </c>
      <c r="I347" s="16">
        <v>15417.515506</v>
      </c>
      <c r="J347" s="16">
        <v>1701841.9408</v>
      </c>
      <c r="K347" s="16">
        <v>302667</v>
      </c>
      <c r="L347" s="16">
        <v>101445.87198</v>
      </c>
      <c r="M347" s="16">
        <v>9854.0878606000006</v>
      </c>
      <c r="N347" s="16">
        <v>13543.600549999999</v>
      </c>
      <c r="O347" s="16">
        <v>35162.161997000003</v>
      </c>
      <c r="P347" s="16">
        <v>5564</v>
      </c>
      <c r="Q347" s="16">
        <v>1818817.3230999999</v>
      </c>
      <c r="R347" s="16">
        <v>754606</v>
      </c>
      <c r="S347" s="16">
        <v>120747.66959999999</v>
      </c>
      <c r="T347" s="16">
        <v>60309.977433</v>
      </c>
      <c r="U347" s="16">
        <v>9982</v>
      </c>
      <c r="V347" s="16">
        <v>30762.979633999999</v>
      </c>
      <c r="W347" s="16">
        <v>9853.5155059999997</v>
      </c>
      <c r="X347" s="16">
        <v>-116975.38219999999</v>
      </c>
      <c r="Y347" s="16">
        <v>-451939</v>
      </c>
      <c r="Z347" s="16">
        <v>-19301.797630000001</v>
      </c>
      <c r="AA347" s="16">
        <v>-50455.889569999999</v>
      </c>
      <c r="AB347" s="16">
        <v>3561.6005500000001</v>
      </c>
      <c r="AC347" s="16">
        <v>4399.1823629</v>
      </c>
      <c r="AD347" s="16">
        <v>-4289.5155059999997</v>
      </c>
    </row>
    <row r="348" spans="1:30" x14ac:dyDescent="0.25">
      <c r="A348" s="17">
        <v>45044</v>
      </c>
      <c r="B348" s="16">
        <v>2138160.3114</v>
      </c>
      <c r="C348" s="16">
        <v>3515498.2639000001</v>
      </c>
      <c r="D348" s="16">
        <v>1057273</v>
      </c>
      <c r="E348" s="16">
        <v>222212.68844</v>
      </c>
      <c r="F348" s="16">
        <v>70163.128589999993</v>
      </c>
      <c r="G348" s="16">
        <v>23625.600549999999</v>
      </c>
      <c r="H348" s="16">
        <v>64800.641630999999</v>
      </c>
      <c r="I348" s="16">
        <v>15417.515506</v>
      </c>
      <c r="J348" s="16">
        <v>1697843.9408</v>
      </c>
      <c r="K348" s="16">
        <v>302667</v>
      </c>
      <c r="L348" s="16">
        <v>101430.00731</v>
      </c>
      <c r="M348" s="16">
        <v>9853.1511566999998</v>
      </c>
      <c r="N348" s="16">
        <v>13643.600549999999</v>
      </c>
      <c r="O348" s="16">
        <v>34117.661997000003</v>
      </c>
      <c r="P348" s="16">
        <v>5564</v>
      </c>
      <c r="Q348" s="16">
        <v>1817654.3230999999</v>
      </c>
      <c r="R348" s="16">
        <v>754606</v>
      </c>
      <c r="S348" s="16">
        <v>120782.68113</v>
      </c>
      <c r="T348" s="16">
        <v>60309.977433</v>
      </c>
      <c r="U348" s="16">
        <v>9982</v>
      </c>
      <c r="V348" s="16">
        <v>30682.979633999999</v>
      </c>
      <c r="W348" s="16">
        <v>9853.5155059999997</v>
      </c>
      <c r="X348" s="16">
        <v>-119810.38219999999</v>
      </c>
      <c r="Y348" s="16">
        <v>-451939</v>
      </c>
      <c r="Z348" s="16">
        <v>-19352.67382</v>
      </c>
      <c r="AA348" s="16">
        <v>-50456.826280000001</v>
      </c>
      <c r="AB348" s="16">
        <v>3661.6005500000001</v>
      </c>
      <c r="AC348" s="16">
        <v>3434.6823629</v>
      </c>
      <c r="AD348" s="16">
        <v>-4289.5155059999997</v>
      </c>
    </row>
    <row r="349" spans="1:30"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row>
    <row r="350" spans="1:30" x14ac:dyDescent="0.25">
      <c r="A350" s="17">
        <v>45048</v>
      </c>
      <c r="B350" s="16">
        <v>2144433.4427</v>
      </c>
      <c r="C350" s="16">
        <v>3508839.9942000001</v>
      </c>
      <c r="D350" s="16">
        <v>1060423</v>
      </c>
      <c r="E350" s="16">
        <v>221735.67550000001</v>
      </c>
      <c r="F350" s="16">
        <v>70154.764884999997</v>
      </c>
      <c r="G350" s="16">
        <v>23725.600549999999</v>
      </c>
      <c r="H350" s="16">
        <v>64919.141630999999</v>
      </c>
      <c r="I350" s="16">
        <v>15417.515506</v>
      </c>
      <c r="J350" s="16">
        <v>1691426.9408</v>
      </c>
      <c r="K350" s="16">
        <v>303817</v>
      </c>
      <c r="L350" s="16">
        <v>100977.89488000001</v>
      </c>
      <c r="M350" s="16">
        <v>9851.7427666999993</v>
      </c>
      <c r="N350" s="16">
        <v>13643.600549999999</v>
      </c>
      <c r="O350" s="16">
        <v>33896.161997000003</v>
      </c>
      <c r="P350" s="16">
        <v>5564</v>
      </c>
      <c r="Q350" s="16">
        <v>1817413.0534000001</v>
      </c>
      <c r="R350" s="16">
        <v>756606</v>
      </c>
      <c r="S350" s="16">
        <v>120757.78062000001</v>
      </c>
      <c r="T350" s="16">
        <v>60303.022119000001</v>
      </c>
      <c r="U350" s="16">
        <v>10082</v>
      </c>
      <c r="V350" s="16">
        <v>31022.979633999999</v>
      </c>
      <c r="W350" s="16">
        <v>9853.5155059999997</v>
      </c>
      <c r="X350" s="16">
        <v>-125986.11259999999</v>
      </c>
      <c r="Y350" s="16">
        <v>-452789</v>
      </c>
      <c r="Z350" s="16">
        <v>-19779.885740000002</v>
      </c>
      <c r="AA350" s="16">
        <v>-50451.279349999997</v>
      </c>
      <c r="AB350" s="16">
        <v>3561.6005500000001</v>
      </c>
      <c r="AC350" s="16">
        <v>2873.1823629</v>
      </c>
      <c r="AD350" s="16">
        <v>-4289.5155059999997</v>
      </c>
    </row>
    <row r="351" spans="1:30" x14ac:dyDescent="0.25">
      <c r="A351" s="17">
        <v>45049</v>
      </c>
      <c r="B351" s="16">
        <v>2144600.4427</v>
      </c>
      <c r="C351" s="16">
        <v>3512795.9942000001</v>
      </c>
      <c r="D351" s="16">
        <v>1058423</v>
      </c>
      <c r="E351" s="16">
        <v>220828.22322000001</v>
      </c>
      <c r="F351" s="16">
        <v>70154.359255999996</v>
      </c>
      <c r="G351" s="16">
        <v>23725.600549999999</v>
      </c>
      <c r="H351" s="16">
        <v>65751.678631000002</v>
      </c>
      <c r="I351" s="16">
        <v>15417.515506</v>
      </c>
      <c r="J351" s="16">
        <v>1693125.9408</v>
      </c>
      <c r="K351" s="16">
        <v>303817</v>
      </c>
      <c r="L351" s="16">
        <v>100073.77693000001</v>
      </c>
      <c r="M351" s="16">
        <v>9851.7427666999993</v>
      </c>
      <c r="N351" s="16">
        <v>13643.600549999999</v>
      </c>
      <c r="O351" s="16">
        <v>34728.698997</v>
      </c>
      <c r="P351" s="16">
        <v>5564</v>
      </c>
      <c r="Q351" s="16">
        <v>1819670.0534000001</v>
      </c>
      <c r="R351" s="16">
        <v>754606</v>
      </c>
      <c r="S351" s="16">
        <v>120754.44629000001</v>
      </c>
      <c r="T351" s="16">
        <v>60302.616489</v>
      </c>
      <c r="U351" s="16">
        <v>10082</v>
      </c>
      <c r="V351" s="16">
        <v>31022.979633999999</v>
      </c>
      <c r="W351" s="16">
        <v>9853.5155059999997</v>
      </c>
      <c r="X351" s="16">
        <v>-126544.11259999999</v>
      </c>
      <c r="Y351" s="16">
        <v>-450789</v>
      </c>
      <c r="Z351" s="16">
        <v>-20680.66937</v>
      </c>
      <c r="AA351" s="16">
        <v>-50450.873720000003</v>
      </c>
      <c r="AB351" s="16">
        <v>3561.6005500000001</v>
      </c>
      <c r="AC351" s="16">
        <v>3705.7193628999999</v>
      </c>
      <c r="AD351" s="16">
        <v>-4289.5155059999997</v>
      </c>
    </row>
    <row r="352" spans="1:30" x14ac:dyDescent="0.25">
      <c r="A352" s="17">
        <v>45050</v>
      </c>
      <c r="B352" s="16">
        <v>2147843.8961999998</v>
      </c>
      <c r="C352" s="16">
        <v>3513837.9942000001</v>
      </c>
      <c r="D352" s="16">
        <v>1058423</v>
      </c>
      <c r="E352" s="16">
        <v>220822.28487999999</v>
      </c>
      <c r="F352" s="16">
        <v>71651.014011000007</v>
      </c>
      <c r="G352" s="16">
        <v>23725.600549999999</v>
      </c>
      <c r="H352" s="16">
        <v>65677.678631000002</v>
      </c>
      <c r="I352" s="16">
        <v>15417.515506</v>
      </c>
      <c r="J352" s="16">
        <v>1691564.9408</v>
      </c>
      <c r="K352" s="16">
        <v>303817</v>
      </c>
      <c r="L352" s="16">
        <v>100070.39245</v>
      </c>
      <c r="M352" s="16">
        <v>9851.7427666999993</v>
      </c>
      <c r="N352" s="16">
        <v>13643.600549999999</v>
      </c>
      <c r="O352" s="16">
        <v>34754.698997</v>
      </c>
      <c r="P352" s="16">
        <v>5564</v>
      </c>
      <c r="Q352" s="16">
        <v>1822273.0534000001</v>
      </c>
      <c r="R352" s="16">
        <v>754606</v>
      </c>
      <c r="S352" s="16">
        <v>120751.89243000001</v>
      </c>
      <c r="T352" s="16">
        <v>61799.271245000004</v>
      </c>
      <c r="U352" s="16">
        <v>10082</v>
      </c>
      <c r="V352" s="16">
        <v>30922.979633999999</v>
      </c>
      <c r="W352" s="16">
        <v>9853.5155059999997</v>
      </c>
      <c r="X352" s="16">
        <v>-130708.11259999999</v>
      </c>
      <c r="Y352" s="16">
        <v>-450789</v>
      </c>
      <c r="Z352" s="16">
        <v>-20681.499980000001</v>
      </c>
      <c r="AA352" s="16">
        <v>-51947.528480000001</v>
      </c>
      <c r="AB352" s="16">
        <v>3561.6005500000001</v>
      </c>
      <c r="AC352" s="16">
        <v>3831.7193628999999</v>
      </c>
      <c r="AD352" s="16">
        <v>-4289.5155059999997</v>
      </c>
    </row>
    <row r="353" spans="1:30" x14ac:dyDescent="0.25">
      <c r="A353" s="17">
        <v>45051</v>
      </c>
      <c r="B353" s="16">
        <v>2151727.2093000002</v>
      </c>
      <c r="C353" s="16">
        <v>3517246.9301</v>
      </c>
      <c r="D353" s="16">
        <v>1064423</v>
      </c>
      <c r="E353" s="16">
        <v>220802.69143000001</v>
      </c>
      <c r="F353" s="16">
        <v>71265.590349999999</v>
      </c>
      <c r="G353" s="16">
        <v>24325.600549999999</v>
      </c>
      <c r="H353" s="16">
        <v>65572.678631000002</v>
      </c>
      <c r="I353" s="16">
        <v>15417.515506</v>
      </c>
      <c r="J353" s="16">
        <v>1689697.9408</v>
      </c>
      <c r="K353" s="16">
        <v>303817</v>
      </c>
      <c r="L353" s="16">
        <v>100057.1967</v>
      </c>
      <c r="M353" s="16">
        <v>9849.7828764999995</v>
      </c>
      <c r="N353" s="16">
        <v>13943.600549999999</v>
      </c>
      <c r="O353" s="16">
        <v>34909.698997</v>
      </c>
      <c r="P353" s="16">
        <v>5564</v>
      </c>
      <c r="Q353" s="16">
        <v>1827548.9893</v>
      </c>
      <c r="R353" s="16">
        <v>760606</v>
      </c>
      <c r="S353" s="16">
        <v>120745.49473000001</v>
      </c>
      <c r="T353" s="16">
        <v>61415.807474000001</v>
      </c>
      <c r="U353" s="16">
        <v>10382</v>
      </c>
      <c r="V353" s="16">
        <v>30662.979633999999</v>
      </c>
      <c r="W353" s="16">
        <v>9853.5155059999997</v>
      </c>
      <c r="X353" s="16">
        <v>-137851.0484</v>
      </c>
      <c r="Y353" s="16">
        <v>-456789</v>
      </c>
      <c r="Z353" s="16">
        <v>-20688.298040000001</v>
      </c>
      <c r="AA353" s="16">
        <v>-51566.024599999997</v>
      </c>
      <c r="AB353" s="16">
        <v>3561.6005500000001</v>
      </c>
      <c r="AC353" s="16">
        <v>4246.7193629000003</v>
      </c>
      <c r="AD353" s="16">
        <v>-4289.5155059999997</v>
      </c>
    </row>
    <row r="354" spans="1:30" x14ac:dyDescent="0.25">
      <c r="A354" s="17">
        <v>45054</v>
      </c>
      <c r="B354" s="16">
        <v>2151926.6019000001</v>
      </c>
      <c r="C354" s="16">
        <v>3514872.6209</v>
      </c>
      <c r="D354" s="16">
        <v>1064423</v>
      </c>
      <c r="E354" s="16">
        <v>220710.80267</v>
      </c>
      <c r="F354" s="16">
        <v>72765.376321999996</v>
      </c>
      <c r="G354" s="16">
        <v>24825.600549999999</v>
      </c>
      <c r="H354" s="16">
        <v>66172.678631000002</v>
      </c>
      <c r="I354" s="16">
        <v>15417.515506</v>
      </c>
      <c r="J354" s="16">
        <v>1686743.9408</v>
      </c>
      <c r="K354" s="16">
        <v>303817</v>
      </c>
      <c r="L354" s="16">
        <v>99976.911061999999</v>
      </c>
      <c r="M354" s="16">
        <v>9849.7230665000006</v>
      </c>
      <c r="N354" s="16">
        <v>14443.600549999999</v>
      </c>
      <c r="O354" s="16">
        <v>35509.698997</v>
      </c>
      <c r="P354" s="16">
        <v>5564</v>
      </c>
      <c r="Q354" s="16">
        <v>1828128.6801</v>
      </c>
      <c r="R354" s="16">
        <v>760606</v>
      </c>
      <c r="S354" s="16">
        <v>120733.89161000001</v>
      </c>
      <c r="T354" s="16">
        <v>62915.653255999998</v>
      </c>
      <c r="U354" s="16">
        <v>10382</v>
      </c>
      <c r="V354" s="16">
        <v>30662.979633999999</v>
      </c>
      <c r="W354" s="16">
        <v>9853.5155059999997</v>
      </c>
      <c r="X354" s="16">
        <v>-141384.73929999999</v>
      </c>
      <c r="Y354" s="16">
        <v>-456789</v>
      </c>
      <c r="Z354" s="16">
        <v>-20756.98055</v>
      </c>
      <c r="AA354" s="16">
        <v>-53065.930189999999</v>
      </c>
      <c r="AB354" s="16">
        <v>4061.6005500000001</v>
      </c>
      <c r="AC354" s="16">
        <v>4846.7193629000003</v>
      </c>
      <c r="AD354" s="16">
        <v>-4289.5155059999997</v>
      </c>
    </row>
    <row r="355" spans="1:30" x14ac:dyDescent="0.25">
      <c r="A355" s="17">
        <v>45055</v>
      </c>
      <c r="B355" s="16">
        <v>2072690.5186000001</v>
      </c>
      <c r="C355" s="16">
        <v>3455395.6209</v>
      </c>
      <c r="D355" s="16">
        <v>1044942</v>
      </c>
      <c r="E355" s="16">
        <v>220704.74765999999</v>
      </c>
      <c r="F355" s="16">
        <v>71514.410080000001</v>
      </c>
      <c r="G355" s="16">
        <v>19975.600549999999</v>
      </c>
      <c r="H355" s="16">
        <v>60249.478630999998</v>
      </c>
      <c r="I355" s="16">
        <v>15167.515506</v>
      </c>
      <c r="J355" s="16">
        <v>1661044.9408</v>
      </c>
      <c r="K355" s="16">
        <v>297876</v>
      </c>
      <c r="L355" s="16">
        <v>99973.806347999998</v>
      </c>
      <c r="M355" s="16">
        <v>8899.6022365000008</v>
      </c>
      <c r="N355" s="16">
        <v>12593.600549999999</v>
      </c>
      <c r="O355" s="16">
        <v>31671.498996999999</v>
      </c>
      <c r="P355" s="16">
        <v>5564</v>
      </c>
      <c r="Q355" s="16">
        <v>1794350.6801</v>
      </c>
      <c r="R355" s="16">
        <v>747066</v>
      </c>
      <c r="S355" s="16">
        <v>120730.94132</v>
      </c>
      <c r="T355" s="16">
        <v>62614.807844000003</v>
      </c>
      <c r="U355" s="16">
        <v>7382</v>
      </c>
      <c r="V355" s="16">
        <v>28577.979633999999</v>
      </c>
      <c r="W355" s="16">
        <v>9603.5155059999997</v>
      </c>
      <c r="X355" s="16">
        <v>-133305.73929999999</v>
      </c>
      <c r="Y355" s="16">
        <v>-449190</v>
      </c>
      <c r="Z355" s="16">
        <v>-20757.134969999999</v>
      </c>
      <c r="AA355" s="16">
        <v>-53715.205609999997</v>
      </c>
      <c r="AB355" s="16">
        <v>5211.6005500000001</v>
      </c>
      <c r="AC355" s="16">
        <v>3093.5193629</v>
      </c>
      <c r="AD355" s="16">
        <v>-4039.5155060000002</v>
      </c>
    </row>
    <row r="356" spans="1:30" x14ac:dyDescent="0.25">
      <c r="A356" s="17">
        <v>45056</v>
      </c>
      <c r="B356" s="16">
        <v>2083835.2068</v>
      </c>
      <c r="C356" s="16">
        <v>3456728.5702999998</v>
      </c>
      <c r="D356" s="16">
        <v>1041942</v>
      </c>
      <c r="E356" s="16">
        <v>217871.51123</v>
      </c>
      <c r="F356" s="16">
        <v>71511.382702999996</v>
      </c>
      <c r="G356" s="16">
        <v>19925.600549999999</v>
      </c>
      <c r="H356" s="16">
        <v>60788.978630999998</v>
      </c>
      <c r="I356" s="16">
        <v>15167.515506</v>
      </c>
      <c r="J356" s="16">
        <v>1660956.9408</v>
      </c>
      <c r="K356" s="16">
        <v>297876</v>
      </c>
      <c r="L356" s="16">
        <v>97985.696419999993</v>
      </c>
      <c r="M356" s="16">
        <v>8899.6295215999999</v>
      </c>
      <c r="N356" s="16">
        <v>12543.600549999999</v>
      </c>
      <c r="O356" s="16">
        <v>31930.998996999999</v>
      </c>
      <c r="P356" s="16">
        <v>5564</v>
      </c>
      <c r="Q356" s="16">
        <v>1795771.6295</v>
      </c>
      <c r="R356" s="16">
        <v>744066</v>
      </c>
      <c r="S356" s="16">
        <v>119885.81481</v>
      </c>
      <c r="T356" s="16">
        <v>62611.753181</v>
      </c>
      <c r="U356" s="16">
        <v>7382</v>
      </c>
      <c r="V356" s="16">
        <v>28857.979633999999</v>
      </c>
      <c r="W356" s="16">
        <v>9603.5155059999997</v>
      </c>
      <c r="X356" s="16">
        <v>-134814.68859999999</v>
      </c>
      <c r="Y356" s="16">
        <v>-446190</v>
      </c>
      <c r="Z356" s="16">
        <v>-21900.11839</v>
      </c>
      <c r="AA356" s="16">
        <v>-53712.123659999997</v>
      </c>
      <c r="AB356" s="16">
        <v>5161.6005500000001</v>
      </c>
      <c r="AC356" s="16">
        <v>3073.0193629</v>
      </c>
      <c r="AD356" s="16">
        <v>-4039.5155060000002</v>
      </c>
    </row>
    <row r="357" spans="1:30" x14ac:dyDescent="0.25">
      <c r="A357" s="17">
        <v>45057</v>
      </c>
      <c r="B357" s="16">
        <v>2092394.5711999999</v>
      </c>
      <c r="C357" s="16">
        <v>3469397.5702999998</v>
      </c>
      <c r="D357" s="16">
        <v>1044442</v>
      </c>
      <c r="E357" s="16">
        <v>218179.87041</v>
      </c>
      <c r="F357" s="16">
        <v>71511.382702999996</v>
      </c>
      <c r="G357" s="16">
        <v>19925.600549999999</v>
      </c>
      <c r="H357" s="16">
        <v>60711.998631000002</v>
      </c>
      <c r="I357" s="16">
        <v>15167.515506</v>
      </c>
      <c r="J357" s="16">
        <v>1669256.9408</v>
      </c>
      <c r="K357" s="16">
        <v>300376</v>
      </c>
      <c r="L357" s="16">
        <v>99963.094121000002</v>
      </c>
      <c r="M357" s="16">
        <v>8899.6295215999999</v>
      </c>
      <c r="N357" s="16">
        <v>12543.600549999999</v>
      </c>
      <c r="O357" s="16">
        <v>31854.018996999999</v>
      </c>
      <c r="P357" s="16">
        <v>5564</v>
      </c>
      <c r="Q357" s="16">
        <v>1800140.6295</v>
      </c>
      <c r="R357" s="16">
        <v>744066</v>
      </c>
      <c r="S357" s="16">
        <v>118216.77628999999</v>
      </c>
      <c r="T357" s="16">
        <v>62611.753181</v>
      </c>
      <c r="U357" s="16">
        <v>7382</v>
      </c>
      <c r="V357" s="16">
        <v>28857.979633999999</v>
      </c>
      <c r="W357" s="16">
        <v>9603.5155059999997</v>
      </c>
      <c r="X357" s="16">
        <v>-130883.68859999999</v>
      </c>
      <c r="Y357" s="16">
        <v>-443690</v>
      </c>
      <c r="Z357" s="16">
        <v>-18253.68217</v>
      </c>
      <c r="AA357" s="16">
        <v>-53712.123659999997</v>
      </c>
      <c r="AB357" s="16">
        <v>5161.6005500000001</v>
      </c>
      <c r="AC357" s="16">
        <v>2996.0393629</v>
      </c>
      <c r="AD357" s="16">
        <v>-4039.5155060000002</v>
      </c>
    </row>
    <row r="358" spans="1:30" x14ac:dyDescent="0.25">
      <c r="A358" s="17">
        <v>45058</v>
      </c>
      <c r="B358" s="16">
        <v>2093211.5711999999</v>
      </c>
      <c r="C358" s="16">
        <v>3468492.5702999998</v>
      </c>
      <c r="D358" s="16">
        <v>1046442</v>
      </c>
      <c r="E358" s="16">
        <v>218176.39585</v>
      </c>
      <c r="F358" s="16">
        <v>71511.348601999998</v>
      </c>
      <c r="G358" s="16">
        <v>19925.600549999999</v>
      </c>
      <c r="H358" s="16">
        <v>60490.998631000002</v>
      </c>
      <c r="I358" s="16">
        <v>15167.515506</v>
      </c>
      <c r="J358" s="16">
        <v>1667912.4408</v>
      </c>
      <c r="K358" s="16">
        <v>300376</v>
      </c>
      <c r="L358" s="16">
        <v>99960.684970000002</v>
      </c>
      <c r="M358" s="16">
        <v>8899.6295215999999</v>
      </c>
      <c r="N358" s="16">
        <v>12543.600549999999</v>
      </c>
      <c r="O358" s="16">
        <v>31633.018996999999</v>
      </c>
      <c r="P358" s="16">
        <v>5564</v>
      </c>
      <c r="Q358" s="16">
        <v>1800580.1295</v>
      </c>
      <c r="R358" s="16">
        <v>746066</v>
      </c>
      <c r="S358" s="16">
        <v>118215.71088</v>
      </c>
      <c r="T358" s="16">
        <v>62611.719080000003</v>
      </c>
      <c r="U358" s="16">
        <v>7382</v>
      </c>
      <c r="V358" s="16">
        <v>28857.979633999999</v>
      </c>
      <c r="W358" s="16">
        <v>9603.5155059999997</v>
      </c>
      <c r="X358" s="16">
        <v>-132667.68859999999</v>
      </c>
      <c r="Y358" s="16">
        <v>-445690</v>
      </c>
      <c r="Z358" s="16">
        <v>-18255.02591</v>
      </c>
      <c r="AA358" s="16">
        <v>-53712.08956</v>
      </c>
      <c r="AB358" s="16">
        <v>5161.6005500000001</v>
      </c>
      <c r="AC358" s="16">
        <v>2775.0393629</v>
      </c>
      <c r="AD358" s="16">
        <v>-4039.5155060000002</v>
      </c>
    </row>
    <row r="359" spans="1:30" x14ac:dyDescent="0.25">
      <c r="A359" s="17">
        <v>45061</v>
      </c>
      <c r="B359" s="16">
        <v>2092384.7997999999</v>
      </c>
      <c r="C359" s="16">
        <v>3468816.7513000001</v>
      </c>
      <c r="D359" s="16">
        <v>1052922</v>
      </c>
      <c r="E359" s="16">
        <v>216079.28297</v>
      </c>
      <c r="F359" s="16">
        <v>68509.895845000006</v>
      </c>
      <c r="G359" s="16">
        <v>19925.600549999999</v>
      </c>
      <c r="H359" s="16">
        <v>60277.479952000002</v>
      </c>
      <c r="I359" s="16">
        <v>15167.515506</v>
      </c>
      <c r="J359" s="16">
        <v>1667503.4408</v>
      </c>
      <c r="K359" s="16">
        <v>306376</v>
      </c>
      <c r="L359" s="16">
        <v>99937.389412999997</v>
      </c>
      <c r="M359" s="16">
        <v>8899.4865167000007</v>
      </c>
      <c r="N359" s="16">
        <v>12543.600549999999</v>
      </c>
      <c r="O359" s="16">
        <v>31570.924826999999</v>
      </c>
      <c r="P359" s="16">
        <v>5564</v>
      </c>
      <c r="Q359" s="16">
        <v>1801313.3104999999</v>
      </c>
      <c r="R359" s="16">
        <v>746546</v>
      </c>
      <c r="S359" s="16">
        <v>116141.89356</v>
      </c>
      <c r="T359" s="16">
        <v>59610.409328000002</v>
      </c>
      <c r="U359" s="16">
        <v>7382</v>
      </c>
      <c r="V359" s="16">
        <v>28706.555124999999</v>
      </c>
      <c r="W359" s="16">
        <v>9603.5155059999997</v>
      </c>
      <c r="X359" s="16">
        <v>-133809.86960000001</v>
      </c>
      <c r="Y359" s="16">
        <v>-440170</v>
      </c>
      <c r="Z359" s="16">
        <v>-16204.504150000001</v>
      </c>
      <c r="AA359" s="16">
        <v>-50710.922809999996</v>
      </c>
      <c r="AB359" s="16">
        <v>5161.6005500000001</v>
      </c>
      <c r="AC359" s="16">
        <v>2864.3697016000001</v>
      </c>
      <c r="AD359" s="16">
        <v>-4039.5155060000002</v>
      </c>
    </row>
    <row r="360" spans="1:30" x14ac:dyDescent="0.25">
      <c r="A360" s="17">
        <v>45062</v>
      </c>
      <c r="B360" s="16">
        <v>2095043.2997999999</v>
      </c>
      <c r="C360" s="16">
        <v>3475383.2513000001</v>
      </c>
      <c r="D360" s="16">
        <v>1052922</v>
      </c>
      <c r="E360" s="16">
        <v>216411.81640000001</v>
      </c>
      <c r="F360" s="16">
        <v>69185.650802000004</v>
      </c>
      <c r="G360" s="16">
        <v>19925.600549999999</v>
      </c>
      <c r="H360" s="16">
        <v>60586.946951999998</v>
      </c>
      <c r="I360" s="16">
        <v>15167.515506</v>
      </c>
      <c r="J360" s="16">
        <v>1671545.4408</v>
      </c>
      <c r="K360" s="16">
        <v>306376</v>
      </c>
      <c r="L360" s="16">
        <v>99932.806706999996</v>
      </c>
      <c r="M360" s="16">
        <v>8920.4865167000007</v>
      </c>
      <c r="N360" s="16">
        <v>12543.600549999999</v>
      </c>
      <c r="O360" s="16">
        <v>31880.391826999999</v>
      </c>
      <c r="P360" s="16">
        <v>5564</v>
      </c>
      <c r="Q360" s="16">
        <v>1803837.8104999999</v>
      </c>
      <c r="R360" s="16">
        <v>746546</v>
      </c>
      <c r="S360" s="16">
        <v>116479.00969000001</v>
      </c>
      <c r="T360" s="16">
        <v>60265.164284999999</v>
      </c>
      <c r="U360" s="16">
        <v>7382</v>
      </c>
      <c r="V360" s="16">
        <v>28706.555124999999</v>
      </c>
      <c r="W360" s="16">
        <v>9603.5155059999997</v>
      </c>
      <c r="X360" s="16">
        <v>-132292.36960000001</v>
      </c>
      <c r="Y360" s="16">
        <v>-440170</v>
      </c>
      <c r="Z360" s="16">
        <v>-16546.202990000002</v>
      </c>
      <c r="AA360" s="16">
        <v>-51344.677770000002</v>
      </c>
      <c r="AB360" s="16">
        <v>5161.6005500000001</v>
      </c>
      <c r="AC360" s="16">
        <v>3173.8367016000002</v>
      </c>
      <c r="AD360" s="16">
        <v>-4039.5155060000002</v>
      </c>
    </row>
    <row r="361" spans="1:30" x14ac:dyDescent="0.25">
      <c r="A361" s="17">
        <v>45063</v>
      </c>
      <c r="B361" s="16">
        <v>2097311.8698</v>
      </c>
      <c r="C361" s="16">
        <v>3475895.7513000001</v>
      </c>
      <c r="D361" s="16">
        <v>1054012</v>
      </c>
      <c r="E361" s="16">
        <v>216404.79034000001</v>
      </c>
      <c r="F361" s="16">
        <v>69181.917524000004</v>
      </c>
      <c r="G361" s="16">
        <v>20556.225549999999</v>
      </c>
      <c r="H361" s="16">
        <v>60141.946951999998</v>
      </c>
      <c r="I361" s="16">
        <v>15167.515506</v>
      </c>
      <c r="J361" s="16">
        <v>1670550.4408</v>
      </c>
      <c r="K361" s="16">
        <v>307376</v>
      </c>
      <c r="L361" s="16">
        <v>99929.918080999996</v>
      </c>
      <c r="M361" s="16">
        <v>8917.0061588000008</v>
      </c>
      <c r="N361" s="16">
        <v>13043.600549999999</v>
      </c>
      <c r="O361" s="16">
        <v>31935.391826999999</v>
      </c>
      <c r="P361" s="16">
        <v>5564</v>
      </c>
      <c r="Q361" s="16">
        <v>1805345.3104999999</v>
      </c>
      <c r="R361" s="16">
        <v>746636</v>
      </c>
      <c r="S361" s="16">
        <v>116474.87225</v>
      </c>
      <c r="T361" s="16">
        <v>60264.911365</v>
      </c>
      <c r="U361" s="16">
        <v>7512.625</v>
      </c>
      <c r="V361" s="16">
        <v>28206.555124999999</v>
      </c>
      <c r="W361" s="16">
        <v>9603.5155059999997</v>
      </c>
      <c r="X361" s="16">
        <v>-134794.86960000001</v>
      </c>
      <c r="Y361" s="16">
        <v>-439260</v>
      </c>
      <c r="Z361" s="16">
        <v>-16544.954170000001</v>
      </c>
      <c r="AA361" s="16">
        <v>-51347.905209999997</v>
      </c>
      <c r="AB361" s="16">
        <v>5530.9755500000001</v>
      </c>
      <c r="AC361" s="16">
        <v>3728.8367016000002</v>
      </c>
      <c r="AD361" s="16">
        <v>-4039.5155060000002</v>
      </c>
    </row>
    <row r="362" spans="1:30" x14ac:dyDescent="0.25">
      <c r="A362" s="17">
        <v>45064</v>
      </c>
      <c r="B362" s="16">
        <v>2103643.8698</v>
      </c>
      <c r="C362" s="16">
        <v>3399753.1812</v>
      </c>
      <c r="D362" s="16">
        <v>1055012</v>
      </c>
      <c r="E362" s="16">
        <v>216394.01491</v>
      </c>
      <c r="F362" s="16">
        <v>69681.332573000007</v>
      </c>
      <c r="G362" s="16">
        <v>20556.225549999999</v>
      </c>
      <c r="H362" s="16">
        <v>61223.946951999998</v>
      </c>
      <c r="I362" s="16">
        <v>15167.515506</v>
      </c>
      <c r="J362" s="16">
        <v>1631542.9550999999</v>
      </c>
      <c r="K362" s="16">
        <v>308376</v>
      </c>
      <c r="L362" s="16">
        <v>99921.391871999993</v>
      </c>
      <c r="M362" s="16">
        <v>8916.6563877000008</v>
      </c>
      <c r="N362" s="16">
        <v>13043.600549999999</v>
      </c>
      <c r="O362" s="16">
        <v>33017.391826999999</v>
      </c>
      <c r="P362" s="16">
        <v>5564</v>
      </c>
      <c r="Q362" s="16">
        <v>1768210.2261000001</v>
      </c>
      <c r="R362" s="16">
        <v>746636</v>
      </c>
      <c r="S362" s="16">
        <v>116472.62303</v>
      </c>
      <c r="T362" s="16">
        <v>60764.676184999997</v>
      </c>
      <c r="U362" s="16">
        <v>7512.625</v>
      </c>
      <c r="V362" s="16">
        <v>28206.555124999999</v>
      </c>
      <c r="W362" s="16">
        <v>9603.5155059999997</v>
      </c>
      <c r="X362" s="16">
        <v>-136667.27100000001</v>
      </c>
      <c r="Y362" s="16">
        <v>-438260</v>
      </c>
      <c r="Z362" s="16">
        <v>-16551.231159999999</v>
      </c>
      <c r="AA362" s="16">
        <v>-51848.019800000002</v>
      </c>
      <c r="AB362" s="16">
        <v>5530.9755500000001</v>
      </c>
      <c r="AC362" s="16">
        <v>4810.8367016000002</v>
      </c>
      <c r="AD362" s="16">
        <v>-4039.5155060000002</v>
      </c>
    </row>
    <row r="363" spans="1:30" x14ac:dyDescent="0.25">
      <c r="A363" s="17">
        <v>45065</v>
      </c>
      <c r="B363" s="16">
        <v>2106367.8698</v>
      </c>
      <c r="C363" s="16">
        <v>3402187.1812</v>
      </c>
      <c r="D363" s="16">
        <v>1055012</v>
      </c>
      <c r="E363" s="16">
        <v>216345.34391</v>
      </c>
      <c r="F363" s="16">
        <v>69680.758413000003</v>
      </c>
      <c r="G363" s="16">
        <v>20556.225549999999</v>
      </c>
      <c r="H363" s="16">
        <v>61682.628951999999</v>
      </c>
      <c r="I363" s="16">
        <v>15167.515506</v>
      </c>
      <c r="J363" s="16">
        <v>1631987.9550999999</v>
      </c>
      <c r="K363" s="16">
        <v>308376</v>
      </c>
      <c r="L363" s="16">
        <v>99876.848792000004</v>
      </c>
      <c r="M363" s="16">
        <v>8916.0822277000007</v>
      </c>
      <c r="N363" s="16">
        <v>13043.600549999999</v>
      </c>
      <c r="O363" s="16">
        <v>33476.073827</v>
      </c>
      <c r="P363" s="16">
        <v>5564</v>
      </c>
      <c r="Q363" s="16">
        <v>1770199.2261000001</v>
      </c>
      <c r="R363" s="16">
        <v>746636</v>
      </c>
      <c r="S363" s="16">
        <v>116468.49512000001</v>
      </c>
      <c r="T363" s="16">
        <v>60764.676184999997</v>
      </c>
      <c r="U363" s="16">
        <v>7512.625</v>
      </c>
      <c r="V363" s="16">
        <v>28206.555124999999</v>
      </c>
      <c r="W363" s="16">
        <v>9603.5155059999997</v>
      </c>
      <c r="X363" s="16">
        <v>-138211.27100000001</v>
      </c>
      <c r="Y363" s="16">
        <v>-438260</v>
      </c>
      <c r="Z363" s="16">
        <v>-16591.64633</v>
      </c>
      <c r="AA363" s="16">
        <v>-51848.593959999998</v>
      </c>
      <c r="AB363" s="16">
        <v>5530.9755500000001</v>
      </c>
      <c r="AC363" s="16">
        <v>5269.5187016</v>
      </c>
      <c r="AD363" s="16">
        <v>-4039.5155060000002</v>
      </c>
    </row>
    <row r="364" spans="1:30" x14ac:dyDescent="0.25">
      <c r="A364" s="17">
        <v>45068</v>
      </c>
      <c r="B364" s="16">
        <v>2109373.6159000001</v>
      </c>
      <c r="C364" s="16">
        <v>3402852.1812</v>
      </c>
      <c r="D364" s="16">
        <v>1055012</v>
      </c>
      <c r="E364" s="16">
        <v>215914.93495</v>
      </c>
      <c r="F364" s="16">
        <v>69679.097083999994</v>
      </c>
      <c r="G364" s="16">
        <v>20556.225549999999</v>
      </c>
      <c r="H364" s="16">
        <v>61404.159952000002</v>
      </c>
      <c r="I364" s="16">
        <v>15167.515506</v>
      </c>
      <c r="J364" s="16">
        <v>1631639.9550999999</v>
      </c>
      <c r="K364" s="16">
        <v>308376</v>
      </c>
      <c r="L364" s="16">
        <v>99461.470681000006</v>
      </c>
      <c r="M364" s="16">
        <v>8915.3114774000005</v>
      </c>
      <c r="N364" s="16">
        <v>13043.600549999999</v>
      </c>
      <c r="O364" s="16">
        <v>33407.604827000003</v>
      </c>
      <c r="P364" s="16">
        <v>5564</v>
      </c>
      <c r="Q364" s="16">
        <v>1771212.2261000001</v>
      </c>
      <c r="R364" s="16">
        <v>746636</v>
      </c>
      <c r="S364" s="16">
        <v>116453.46427</v>
      </c>
      <c r="T364" s="16">
        <v>60763.785605999998</v>
      </c>
      <c r="U364" s="16">
        <v>7512.625</v>
      </c>
      <c r="V364" s="16">
        <v>27996.555124999999</v>
      </c>
      <c r="W364" s="16">
        <v>9603.5155059999997</v>
      </c>
      <c r="X364" s="16">
        <v>-139572.27100000001</v>
      </c>
      <c r="Y364" s="16">
        <v>-438260</v>
      </c>
      <c r="Z364" s="16">
        <v>-16991.993589999998</v>
      </c>
      <c r="AA364" s="16">
        <v>-51848.474130000002</v>
      </c>
      <c r="AB364" s="16">
        <v>5530.9755500000001</v>
      </c>
      <c r="AC364" s="16">
        <v>5411.0497015999999</v>
      </c>
      <c r="AD364" s="16">
        <v>-4039.5155060000002</v>
      </c>
    </row>
    <row r="365" spans="1:30" x14ac:dyDescent="0.25">
      <c r="A365" s="17">
        <v>45069</v>
      </c>
      <c r="B365" s="16">
        <v>2112690.6159000001</v>
      </c>
      <c r="C365" s="16">
        <v>3409688.5847</v>
      </c>
      <c r="D365" s="16">
        <v>1055012</v>
      </c>
      <c r="E365" s="16">
        <v>215911.79175999999</v>
      </c>
      <c r="F365" s="16">
        <v>69677.701889999997</v>
      </c>
      <c r="G365" s="16">
        <v>20556.225549999999</v>
      </c>
      <c r="H365" s="16">
        <v>62838.507952</v>
      </c>
      <c r="I365" s="16">
        <v>15167.515506</v>
      </c>
      <c r="J365" s="16">
        <v>1633445.9550999999</v>
      </c>
      <c r="K365" s="16">
        <v>308376</v>
      </c>
      <c r="L365" s="16">
        <v>99461.074766000005</v>
      </c>
      <c r="M365" s="16">
        <v>8913.9443984999998</v>
      </c>
      <c r="N365" s="16">
        <v>13043.600549999999</v>
      </c>
      <c r="O365" s="16">
        <v>34841.952827000001</v>
      </c>
      <c r="P365" s="16">
        <v>5564</v>
      </c>
      <c r="Q365" s="16">
        <v>1776242.6296000001</v>
      </c>
      <c r="R365" s="16">
        <v>746636</v>
      </c>
      <c r="S365" s="16">
        <v>116450.71699</v>
      </c>
      <c r="T365" s="16">
        <v>60763.757490999997</v>
      </c>
      <c r="U365" s="16">
        <v>7512.625</v>
      </c>
      <c r="V365" s="16">
        <v>27996.555124999999</v>
      </c>
      <c r="W365" s="16">
        <v>9603.5155059999997</v>
      </c>
      <c r="X365" s="16">
        <v>-142796.67439999999</v>
      </c>
      <c r="Y365" s="16">
        <v>-438260</v>
      </c>
      <c r="Z365" s="16">
        <v>-16989.642220000002</v>
      </c>
      <c r="AA365" s="16">
        <v>-51849.813090000003</v>
      </c>
      <c r="AB365" s="16">
        <v>5530.9755500000001</v>
      </c>
      <c r="AC365" s="16">
        <v>6845.3977015999999</v>
      </c>
      <c r="AD365" s="16">
        <v>-4039.5155060000002</v>
      </c>
    </row>
    <row r="366" spans="1:30" x14ac:dyDescent="0.25">
      <c r="A366" s="17">
        <v>45070</v>
      </c>
      <c r="B366" s="16">
        <v>2115055.6159000001</v>
      </c>
      <c r="C366" s="16">
        <v>3408354.5847</v>
      </c>
      <c r="D366" s="16">
        <v>1057712</v>
      </c>
      <c r="E366" s="16">
        <v>216391.08666999999</v>
      </c>
      <c r="F366" s="16">
        <v>69676.669983</v>
      </c>
      <c r="G366" s="16">
        <v>20556.225549999999</v>
      </c>
      <c r="H366" s="16">
        <v>62838.507952</v>
      </c>
      <c r="I366" s="16">
        <v>15167.515506</v>
      </c>
      <c r="J366" s="16">
        <v>1632667.9550999999</v>
      </c>
      <c r="K366" s="16">
        <v>311076</v>
      </c>
      <c r="L366" s="16">
        <v>99453.616993000003</v>
      </c>
      <c r="M366" s="16">
        <v>8913.9000586999991</v>
      </c>
      <c r="N366" s="16">
        <v>13043.600549999999</v>
      </c>
      <c r="O366" s="16">
        <v>34841.952827000001</v>
      </c>
      <c r="P366" s="16">
        <v>5564</v>
      </c>
      <c r="Q366" s="16">
        <v>1775686.6296000001</v>
      </c>
      <c r="R366" s="16">
        <v>746636</v>
      </c>
      <c r="S366" s="16">
        <v>116937.46967999999</v>
      </c>
      <c r="T366" s="16">
        <v>60762.769925000001</v>
      </c>
      <c r="U366" s="16">
        <v>7512.625</v>
      </c>
      <c r="V366" s="16">
        <v>27996.555124999999</v>
      </c>
      <c r="W366" s="16">
        <v>9603.5155059999997</v>
      </c>
      <c r="X366" s="16">
        <v>-143018.67439999999</v>
      </c>
      <c r="Y366" s="16">
        <v>-435560</v>
      </c>
      <c r="Z366" s="16">
        <v>-17483.85269</v>
      </c>
      <c r="AA366" s="16">
        <v>-51848.869870000002</v>
      </c>
      <c r="AB366" s="16">
        <v>5530.9755500000001</v>
      </c>
      <c r="AC366" s="16">
        <v>6845.3977015999999</v>
      </c>
      <c r="AD366" s="16">
        <v>-4039.5155060000002</v>
      </c>
    </row>
    <row r="367" spans="1:30" x14ac:dyDescent="0.25">
      <c r="A367" s="17">
        <v>45071</v>
      </c>
      <c r="B367" s="16">
        <v>2122308.7543000001</v>
      </c>
      <c r="C367" s="16">
        <v>3413587.6449000002</v>
      </c>
      <c r="D367" s="16">
        <v>1057712</v>
      </c>
      <c r="E367" s="16">
        <v>216584.08872999999</v>
      </c>
      <c r="F367" s="16">
        <v>69676.091599000007</v>
      </c>
      <c r="G367" s="16">
        <v>20456.225549999999</v>
      </c>
      <c r="H367" s="16">
        <v>63397.507952</v>
      </c>
      <c r="I367" s="16">
        <v>15167.515506</v>
      </c>
      <c r="J367" s="16">
        <v>1633776.9550999999</v>
      </c>
      <c r="K367" s="16">
        <v>311076</v>
      </c>
      <c r="L367" s="16">
        <v>99658.531560999996</v>
      </c>
      <c r="M367" s="16">
        <v>8913.6016557000003</v>
      </c>
      <c r="N367" s="16">
        <v>12943.600549999999</v>
      </c>
      <c r="O367" s="16">
        <v>35400.952827000001</v>
      </c>
      <c r="P367" s="16">
        <v>5564</v>
      </c>
      <c r="Q367" s="16">
        <v>1779810.6898000001</v>
      </c>
      <c r="R367" s="16">
        <v>746636</v>
      </c>
      <c r="S367" s="16">
        <v>116925.55717</v>
      </c>
      <c r="T367" s="16">
        <v>60762.489943</v>
      </c>
      <c r="U367" s="16">
        <v>7512.625</v>
      </c>
      <c r="V367" s="16">
        <v>27996.555124999999</v>
      </c>
      <c r="W367" s="16">
        <v>9603.5155059999997</v>
      </c>
      <c r="X367" s="16">
        <v>-146033.7347</v>
      </c>
      <c r="Y367" s="16">
        <v>-435560</v>
      </c>
      <c r="Z367" s="16">
        <v>-17267.025610000001</v>
      </c>
      <c r="AA367" s="16">
        <v>-51848.888290000003</v>
      </c>
      <c r="AB367" s="16">
        <v>5430.9755500000001</v>
      </c>
      <c r="AC367" s="16">
        <v>7404.3977015999999</v>
      </c>
      <c r="AD367" s="16">
        <v>-4039.5155060000002</v>
      </c>
    </row>
    <row r="368" spans="1:30" x14ac:dyDescent="0.25">
      <c r="A368" s="17">
        <v>45072</v>
      </c>
      <c r="B368" s="16">
        <v>2126685.0427999999</v>
      </c>
      <c r="C368" s="16">
        <v>3413154.6449000002</v>
      </c>
      <c r="D368" s="16">
        <v>1057712</v>
      </c>
      <c r="E368" s="16">
        <v>216808.74486999999</v>
      </c>
      <c r="F368" s="16">
        <v>69675.171405999994</v>
      </c>
      <c r="G368" s="16">
        <v>20456.225549999999</v>
      </c>
      <c r="H368" s="16">
        <v>63525.722327000003</v>
      </c>
      <c r="I368" s="16">
        <v>15167.515506</v>
      </c>
      <c r="J368" s="16">
        <v>1631505.9550999999</v>
      </c>
      <c r="K368" s="16">
        <v>311076</v>
      </c>
      <c r="L368" s="16">
        <v>99892.76814</v>
      </c>
      <c r="M368" s="16">
        <v>8913.2271746999995</v>
      </c>
      <c r="N368" s="16">
        <v>12943.600549999999</v>
      </c>
      <c r="O368" s="16">
        <v>35529.167201999997</v>
      </c>
      <c r="P368" s="16">
        <v>5564</v>
      </c>
      <c r="Q368" s="16">
        <v>1781648.6898000001</v>
      </c>
      <c r="R368" s="16">
        <v>746636</v>
      </c>
      <c r="S368" s="16">
        <v>116915.97672999999</v>
      </c>
      <c r="T368" s="16">
        <v>60761.944231000001</v>
      </c>
      <c r="U368" s="16">
        <v>7512.625</v>
      </c>
      <c r="V368" s="16">
        <v>27996.555124999999</v>
      </c>
      <c r="W368" s="16">
        <v>9603.5155059999997</v>
      </c>
      <c r="X368" s="16">
        <v>-150142.7347</v>
      </c>
      <c r="Y368" s="16">
        <v>-435560</v>
      </c>
      <c r="Z368" s="16">
        <v>-17023.208589999998</v>
      </c>
      <c r="AA368" s="16">
        <v>-51848.717060000003</v>
      </c>
      <c r="AB368" s="16">
        <v>5430.9755500000001</v>
      </c>
      <c r="AC368" s="16">
        <v>7532.6120766000004</v>
      </c>
      <c r="AD368" s="16">
        <v>-4039.5155060000002</v>
      </c>
    </row>
    <row r="369" spans="1:30" x14ac:dyDescent="0.25">
      <c r="A369" s="17">
        <v>45075</v>
      </c>
      <c r="B369" s="16">
        <v>2124642.3643</v>
      </c>
      <c r="C369" s="16">
        <v>3413154.6449000002</v>
      </c>
      <c r="D369" s="16">
        <v>1057712</v>
      </c>
      <c r="E369" s="16">
        <v>217235.92011000001</v>
      </c>
      <c r="F369" s="16">
        <v>69670.540362999993</v>
      </c>
      <c r="G369" s="16">
        <v>20393.225549999999</v>
      </c>
      <c r="H369" s="16">
        <v>63552.566938999997</v>
      </c>
      <c r="I369" s="16">
        <v>15167.515506</v>
      </c>
      <c r="J369" s="16">
        <v>1631505.9550999999</v>
      </c>
      <c r="K369" s="16">
        <v>311076</v>
      </c>
      <c r="L369" s="16">
        <v>100121.01175000001</v>
      </c>
      <c r="M369" s="16">
        <v>8908.8400571000002</v>
      </c>
      <c r="N369" s="16">
        <v>12880.600549999999</v>
      </c>
      <c r="O369" s="16">
        <v>35556.011813999998</v>
      </c>
      <c r="P369" s="16">
        <v>5564</v>
      </c>
      <c r="Q369" s="16">
        <v>1781648.6898000001</v>
      </c>
      <c r="R369" s="16">
        <v>746636</v>
      </c>
      <c r="S369" s="16">
        <v>117114.90836</v>
      </c>
      <c r="T369" s="16">
        <v>60761.700305999999</v>
      </c>
      <c r="U369" s="16">
        <v>7512.625</v>
      </c>
      <c r="V369" s="16">
        <v>27996.555124999999</v>
      </c>
      <c r="W369" s="16">
        <v>9603.5155059999997</v>
      </c>
      <c r="X369" s="16">
        <v>-150142.7347</v>
      </c>
      <c r="Y369" s="16">
        <v>-435560</v>
      </c>
      <c r="Z369" s="16">
        <v>-16993.89661</v>
      </c>
      <c r="AA369" s="16">
        <v>-51852.860249999998</v>
      </c>
      <c r="AB369" s="16">
        <v>5367.9755500000001</v>
      </c>
      <c r="AC369" s="16">
        <v>7559.4566882999998</v>
      </c>
      <c r="AD369" s="16">
        <v>-4039.5155060000002</v>
      </c>
    </row>
    <row r="370" spans="1:30" x14ac:dyDescent="0.25">
      <c r="A370" s="17">
        <v>45076</v>
      </c>
      <c r="B370" s="16">
        <v>2127323.7173000001</v>
      </c>
      <c r="C370" s="16">
        <v>3417486.6449000002</v>
      </c>
      <c r="D370" s="16">
        <v>1059212</v>
      </c>
      <c r="E370" s="16">
        <v>217381.81451</v>
      </c>
      <c r="F370" s="16">
        <v>69670.540362999993</v>
      </c>
      <c r="G370" s="16">
        <v>20393.225549999999</v>
      </c>
      <c r="H370" s="16">
        <v>63768.066938999997</v>
      </c>
      <c r="I370" s="16">
        <v>15167.515506</v>
      </c>
      <c r="J370" s="16">
        <v>1631643.9550999999</v>
      </c>
      <c r="K370" s="16">
        <v>312576</v>
      </c>
      <c r="L370" s="16">
        <v>100072.92793999999</v>
      </c>
      <c r="M370" s="16">
        <v>8908.8400571000002</v>
      </c>
      <c r="N370" s="16">
        <v>12880.600549999999</v>
      </c>
      <c r="O370" s="16">
        <v>35771.511813999998</v>
      </c>
      <c r="P370" s="16">
        <v>5564</v>
      </c>
      <c r="Q370" s="16">
        <v>1785842.6898000001</v>
      </c>
      <c r="R370" s="16">
        <v>746636</v>
      </c>
      <c r="S370" s="16">
        <v>117308.88656</v>
      </c>
      <c r="T370" s="16">
        <v>60761.700305999999</v>
      </c>
      <c r="U370" s="16">
        <v>7512.625</v>
      </c>
      <c r="V370" s="16">
        <v>27996.555124999999</v>
      </c>
      <c r="W370" s="16">
        <v>9603.5155059999997</v>
      </c>
      <c r="X370" s="16">
        <v>-154198.7347</v>
      </c>
      <c r="Y370" s="16">
        <v>-434060</v>
      </c>
      <c r="Z370" s="16">
        <v>-17235.958620000001</v>
      </c>
      <c r="AA370" s="16">
        <v>-51852.860249999998</v>
      </c>
      <c r="AB370" s="16">
        <v>5367.9755500000001</v>
      </c>
      <c r="AC370" s="16">
        <v>7774.9566882999998</v>
      </c>
      <c r="AD370" s="16">
        <v>-4039.5155060000002</v>
      </c>
    </row>
    <row r="371" spans="1:30" x14ac:dyDescent="0.25">
      <c r="A371" s="17">
        <v>45077</v>
      </c>
      <c r="B371" s="16">
        <v>2128558.7173000001</v>
      </c>
      <c r="C371" s="16">
        <v>3422777.6449000002</v>
      </c>
      <c r="D371" s="16">
        <v>1059212</v>
      </c>
      <c r="E371" s="16">
        <v>217341.44070000001</v>
      </c>
      <c r="F371" s="16">
        <v>69670.406743</v>
      </c>
      <c r="G371" s="16">
        <v>20393.225549999999</v>
      </c>
      <c r="H371" s="16">
        <v>63958.066938999997</v>
      </c>
      <c r="I371" s="16">
        <v>15167.515506</v>
      </c>
      <c r="J371" s="16">
        <v>1634273.9550999999</v>
      </c>
      <c r="K371" s="16">
        <v>312576</v>
      </c>
      <c r="L371" s="16">
        <v>100047.55413999999</v>
      </c>
      <c r="M371" s="16">
        <v>8908.7064370999997</v>
      </c>
      <c r="N371" s="16">
        <v>12880.600549999999</v>
      </c>
      <c r="O371" s="16">
        <v>35961.511813999998</v>
      </c>
      <c r="P371" s="16">
        <v>5564</v>
      </c>
      <c r="Q371" s="16">
        <v>1788503.6898000001</v>
      </c>
      <c r="R371" s="16">
        <v>746636</v>
      </c>
      <c r="S371" s="16">
        <v>117293.88656</v>
      </c>
      <c r="T371" s="16">
        <v>60761.700305999999</v>
      </c>
      <c r="U371" s="16">
        <v>7512.625</v>
      </c>
      <c r="V371" s="16">
        <v>27996.555124999999</v>
      </c>
      <c r="W371" s="16">
        <v>9603.5155059999997</v>
      </c>
      <c r="X371" s="16">
        <v>-154229.7347</v>
      </c>
      <c r="Y371" s="16">
        <v>-434060</v>
      </c>
      <c r="Z371" s="16">
        <v>-17246.332419999999</v>
      </c>
      <c r="AA371" s="16">
        <v>-51852.993869999998</v>
      </c>
      <c r="AB371" s="16">
        <v>5367.9755500000001</v>
      </c>
      <c r="AC371" s="16">
        <v>7964.9566882999998</v>
      </c>
      <c r="AD371" s="16">
        <v>-4039.5155060000002</v>
      </c>
    </row>
    <row r="372" spans="1:30" x14ac:dyDescent="0.25">
      <c r="A372" s="17">
        <v>45078</v>
      </c>
      <c r="B372" s="16">
        <v>2128357.9879000001</v>
      </c>
      <c r="C372" s="16">
        <v>3415833.0454000002</v>
      </c>
      <c r="D372" s="16">
        <v>1059212</v>
      </c>
      <c r="E372" s="16">
        <v>212356.42055000001</v>
      </c>
      <c r="F372" s="16">
        <v>69918.848792000004</v>
      </c>
      <c r="G372" s="16">
        <v>20393.225549999999</v>
      </c>
      <c r="H372" s="16">
        <v>62970.066938999997</v>
      </c>
      <c r="I372" s="16">
        <v>15167.515506</v>
      </c>
      <c r="J372" s="16">
        <v>1631134.3511999999</v>
      </c>
      <c r="K372" s="16">
        <v>312576</v>
      </c>
      <c r="L372" s="16">
        <v>100041.7435</v>
      </c>
      <c r="M372" s="16">
        <v>9275.2776470999997</v>
      </c>
      <c r="N372" s="16">
        <v>12880.600549999999</v>
      </c>
      <c r="O372" s="16">
        <v>35000.511813999998</v>
      </c>
      <c r="P372" s="16">
        <v>5564</v>
      </c>
      <c r="Q372" s="16">
        <v>1784698.6942</v>
      </c>
      <c r="R372" s="16">
        <v>746636</v>
      </c>
      <c r="S372" s="16">
        <v>112314.67705</v>
      </c>
      <c r="T372" s="16">
        <v>60643.571145000002</v>
      </c>
      <c r="U372" s="16">
        <v>7512.625</v>
      </c>
      <c r="V372" s="16">
        <v>27969.555124999999</v>
      </c>
      <c r="W372" s="16">
        <v>9603.5155059999997</v>
      </c>
      <c r="X372" s="16">
        <v>-153564.34299999999</v>
      </c>
      <c r="Y372" s="16">
        <v>-434060</v>
      </c>
      <c r="Z372" s="16">
        <v>-12272.93355</v>
      </c>
      <c r="AA372" s="16">
        <v>-51368.2935</v>
      </c>
      <c r="AB372" s="16">
        <v>5367.9755500000001</v>
      </c>
      <c r="AC372" s="16">
        <v>7030.9566882999998</v>
      </c>
      <c r="AD372" s="16">
        <v>-4039.5155060000002</v>
      </c>
    </row>
    <row r="373" spans="1:30" x14ac:dyDescent="0.25">
      <c r="A373" s="17">
        <v>45079</v>
      </c>
      <c r="B373" s="16">
        <v>2133123.3287999998</v>
      </c>
      <c r="C373" s="16">
        <v>3422339.0107999998</v>
      </c>
      <c r="D373" s="16">
        <v>1059212</v>
      </c>
      <c r="E373" s="16">
        <v>212339.74969</v>
      </c>
      <c r="F373" s="16">
        <v>69917.658993000005</v>
      </c>
      <c r="G373" s="16">
        <v>20393.225549999999</v>
      </c>
      <c r="H373" s="16">
        <v>63000.066938999997</v>
      </c>
      <c r="I373" s="16">
        <v>15167.515506</v>
      </c>
      <c r="J373" s="16">
        <v>1634290.3511999999</v>
      </c>
      <c r="K373" s="16">
        <v>312576</v>
      </c>
      <c r="L373" s="16">
        <v>100039.93238</v>
      </c>
      <c r="M373" s="16">
        <v>9274.8683770999996</v>
      </c>
      <c r="N373" s="16">
        <v>12880.600549999999</v>
      </c>
      <c r="O373" s="16">
        <v>35030.511813999998</v>
      </c>
      <c r="P373" s="16">
        <v>5564</v>
      </c>
      <c r="Q373" s="16">
        <v>1788048.6595999999</v>
      </c>
      <c r="R373" s="16">
        <v>746636</v>
      </c>
      <c r="S373" s="16">
        <v>112299.81731</v>
      </c>
      <c r="T373" s="16">
        <v>60642.790615999998</v>
      </c>
      <c r="U373" s="16">
        <v>7512.625</v>
      </c>
      <c r="V373" s="16">
        <v>27969.555124999999</v>
      </c>
      <c r="W373" s="16">
        <v>9603.5155059999997</v>
      </c>
      <c r="X373" s="16">
        <v>-153758.30840000001</v>
      </c>
      <c r="Y373" s="16">
        <v>-434060</v>
      </c>
      <c r="Z373" s="16">
        <v>-12259.88493</v>
      </c>
      <c r="AA373" s="16">
        <v>-51367.92224</v>
      </c>
      <c r="AB373" s="16">
        <v>5367.9755500000001</v>
      </c>
      <c r="AC373" s="16">
        <v>7060.9566882999998</v>
      </c>
      <c r="AD373" s="16">
        <v>-4039.5155060000002</v>
      </c>
    </row>
    <row r="374" spans="1:30" x14ac:dyDescent="0.25">
      <c r="A374" s="17">
        <v>45082</v>
      </c>
      <c r="B374" s="16">
        <v>2131357.1993999998</v>
      </c>
      <c r="C374" s="16">
        <v>3426028.6987000001</v>
      </c>
      <c r="D374" s="16">
        <v>1059212</v>
      </c>
      <c r="E374" s="16">
        <v>211238.89167000001</v>
      </c>
      <c r="F374" s="16">
        <v>69915.168686000005</v>
      </c>
      <c r="G374" s="16">
        <v>20493.225549999999</v>
      </c>
      <c r="H374" s="16">
        <v>63122.066938999997</v>
      </c>
      <c r="I374" s="16">
        <v>15167.515506</v>
      </c>
      <c r="J374" s="16">
        <v>1633475.8511999999</v>
      </c>
      <c r="K374" s="16">
        <v>312576</v>
      </c>
      <c r="L374" s="16">
        <v>99021.098528999995</v>
      </c>
      <c r="M374" s="16">
        <v>9272.9144711000008</v>
      </c>
      <c r="N374" s="16">
        <v>12980.600549999999</v>
      </c>
      <c r="O374" s="16">
        <v>35272.511813999998</v>
      </c>
      <c r="P374" s="16">
        <v>5564</v>
      </c>
      <c r="Q374" s="16">
        <v>1792552.8474999999</v>
      </c>
      <c r="R374" s="16">
        <v>746636</v>
      </c>
      <c r="S374" s="16">
        <v>112217.79313999999</v>
      </c>
      <c r="T374" s="16">
        <v>60642.254215000001</v>
      </c>
      <c r="U374" s="16">
        <v>7512.625</v>
      </c>
      <c r="V374" s="16">
        <v>27849.555124999999</v>
      </c>
      <c r="W374" s="16">
        <v>9603.5155059999997</v>
      </c>
      <c r="X374" s="16">
        <v>-159076.9963</v>
      </c>
      <c r="Y374" s="16">
        <v>-434060</v>
      </c>
      <c r="Z374" s="16">
        <v>-13196.69461</v>
      </c>
      <c r="AA374" s="16">
        <v>-51369.339740000003</v>
      </c>
      <c r="AB374" s="16">
        <v>5467.9755500000001</v>
      </c>
      <c r="AC374" s="16">
        <v>7422.9566882999998</v>
      </c>
      <c r="AD374" s="16">
        <v>-4039.5155060000002</v>
      </c>
    </row>
    <row r="375" spans="1:30" x14ac:dyDescent="0.25">
      <c r="A375" s="17">
        <v>45083</v>
      </c>
      <c r="B375" s="16">
        <v>2147206.6993999998</v>
      </c>
      <c r="C375" s="16">
        <v>3433350.6987000001</v>
      </c>
      <c r="D375" s="16">
        <v>1060212</v>
      </c>
      <c r="E375" s="16">
        <v>211237.10769</v>
      </c>
      <c r="F375" s="16">
        <v>69915.168686000005</v>
      </c>
      <c r="G375" s="16">
        <v>20493.225549999999</v>
      </c>
      <c r="H375" s="16">
        <v>65125.066938999997</v>
      </c>
      <c r="I375" s="16">
        <v>15167.515506</v>
      </c>
      <c r="J375" s="16">
        <v>1637117.8511999999</v>
      </c>
      <c r="K375" s="16">
        <v>313076</v>
      </c>
      <c r="L375" s="16">
        <v>99020.306368999998</v>
      </c>
      <c r="M375" s="16">
        <v>9272.9144711000008</v>
      </c>
      <c r="N375" s="16">
        <v>12980.600549999999</v>
      </c>
      <c r="O375" s="16">
        <v>36525.511813999998</v>
      </c>
      <c r="P375" s="16">
        <v>5564</v>
      </c>
      <c r="Q375" s="16">
        <v>1796232.8474999999</v>
      </c>
      <c r="R375" s="16">
        <v>747136</v>
      </c>
      <c r="S375" s="16">
        <v>112216.80132</v>
      </c>
      <c r="T375" s="16">
        <v>60642.254215000001</v>
      </c>
      <c r="U375" s="16">
        <v>7512.625</v>
      </c>
      <c r="V375" s="16">
        <v>28599.555124999999</v>
      </c>
      <c r="W375" s="16">
        <v>9603.5155059999997</v>
      </c>
      <c r="X375" s="16">
        <v>-159114.9963</v>
      </c>
      <c r="Y375" s="16">
        <v>-434060</v>
      </c>
      <c r="Z375" s="16">
        <v>-13196.49495</v>
      </c>
      <c r="AA375" s="16">
        <v>-51369.339740000003</v>
      </c>
      <c r="AB375" s="16">
        <v>5467.9755500000001</v>
      </c>
      <c r="AC375" s="16">
        <v>7925.9566882999998</v>
      </c>
      <c r="AD375" s="16">
        <v>-4039.5155060000002</v>
      </c>
    </row>
    <row r="376" spans="1:30" x14ac:dyDescent="0.25">
      <c r="A376" s="17">
        <v>45084</v>
      </c>
      <c r="B376" s="16">
        <v>2161052.6077999999</v>
      </c>
      <c r="C376" s="16">
        <v>3436554.3977000001</v>
      </c>
      <c r="D376" s="16">
        <v>1060212</v>
      </c>
      <c r="E376" s="16">
        <v>212313.72769999999</v>
      </c>
      <c r="F376" s="16">
        <v>69915.014467999994</v>
      </c>
      <c r="G376" s="16">
        <v>21473.225549999999</v>
      </c>
      <c r="H376" s="16">
        <v>66130.413939000005</v>
      </c>
      <c r="I376" s="16">
        <v>15167.515506</v>
      </c>
      <c r="J376" s="16">
        <v>1638917.8511999999</v>
      </c>
      <c r="K376" s="16">
        <v>313076</v>
      </c>
      <c r="L376" s="16">
        <v>100098.33554</v>
      </c>
      <c r="M376" s="16">
        <v>9272.9144711000008</v>
      </c>
      <c r="N376" s="16">
        <v>13510.600549999999</v>
      </c>
      <c r="O376" s="16">
        <v>36715.511813999998</v>
      </c>
      <c r="P376" s="16">
        <v>5564</v>
      </c>
      <c r="Q376" s="16">
        <v>1797636.5464999999</v>
      </c>
      <c r="R376" s="16">
        <v>747136</v>
      </c>
      <c r="S376" s="16">
        <v>112215.39216</v>
      </c>
      <c r="T376" s="16">
        <v>60642.099996999998</v>
      </c>
      <c r="U376" s="16">
        <v>7962.625</v>
      </c>
      <c r="V376" s="16">
        <v>29414.902125000001</v>
      </c>
      <c r="W376" s="16">
        <v>9603.5155059999997</v>
      </c>
      <c r="X376" s="16">
        <v>-158718.69529999999</v>
      </c>
      <c r="Y376" s="16">
        <v>-434060</v>
      </c>
      <c r="Z376" s="16">
        <v>-12117.05661</v>
      </c>
      <c r="AA376" s="16">
        <v>-51369.185530000002</v>
      </c>
      <c r="AB376" s="16">
        <v>5547.9755500000001</v>
      </c>
      <c r="AC376" s="16">
        <v>7300.6096883</v>
      </c>
      <c r="AD376" s="16">
        <v>-4039.5155060000002</v>
      </c>
    </row>
    <row r="377" spans="1:30" x14ac:dyDescent="0.25">
      <c r="A377" s="17">
        <v>45085</v>
      </c>
      <c r="B377" s="16">
        <v>2170898.9374000002</v>
      </c>
      <c r="C377" s="16">
        <v>3443583.8698999998</v>
      </c>
      <c r="D377" s="16">
        <v>1060212</v>
      </c>
      <c r="E377" s="16">
        <v>212257.09705000001</v>
      </c>
      <c r="F377" s="16">
        <v>69871.705887999997</v>
      </c>
      <c r="G377" s="16">
        <v>21373.225549999999</v>
      </c>
      <c r="H377" s="16">
        <v>67040.413939000005</v>
      </c>
      <c r="I377" s="16">
        <v>15167.515506</v>
      </c>
      <c r="J377" s="16">
        <v>1640762.8511999999</v>
      </c>
      <c r="K377" s="16">
        <v>313076</v>
      </c>
      <c r="L377" s="16">
        <v>100093.3882</v>
      </c>
      <c r="M377" s="16">
        <v>9272.8558811000003</v>
      </c>
      <c r="N377" s="16">
        <v>13510.600549999999</v>
      </c>
      <c r="O377" s="16">
        <v>37475.511813999998</v>
      </c>
      <c r="P377" s="16">
        <v>5564</v>
      </c>
      <c r="Q377" s="16">
        <v>1802821.0186999999</v>
      </c>
      <c r="R377" s="16">
        <v>747136</v>
      </c>
      <c r="S377" s="16">
        <v>112163.70885</v>
      </c>
      <c r="T377" s="16">
        <v>60598.850007000001</v>
      </c>
      <c r="U377" s="16">
        <v>7862.625</v>
      </c>
      <c r="V377" s="16">
        <v>29564.902125000001</v>
      </c>
      <c r="W377" s="16">
        <v>9603.5155059999997</v>
      </c>
      <c r="X377" s="16">
        <v>-162058.16750000001</v>
      </c>
      <c r="Y377" s="16">
        <v>-434060</v>
      </c>
      <c r="Z377" s="16">
        <v>-12070.32065</v>
      </c>
      <c r="AA377" s="16">
        <v>-51325.994129999999</v>
      </c>
      <c r="AB377" s="16">
        <v>5647.9755500000001</v>
      </c>
      <c r="AC377" s="16">
        <v>7910.6096883</v>
      </c>
      <c r="AD377" s="16">
        <v>-4039.5155060000002</v>
      </c>
    </row>
    <row r="378" spans="1:30" x14ac:dyDescent="0.25">
      <c r="A378" s="17">
        <v>45086</v>
      </c>
      <c r="B378" s="16">
        <v>2125995.7041000002</v>
      </c>
      <c r="C378" s="16">
        <v>3407676.8698999998</v>
      </c>
      <c r="D378" s="16">
        <v>1051862</v>
      </c>
      <c r="E378" s="16">
        <v>213271.99924</v>
      </c>
      <c r="F378" s="16">
        <v>68802.258925999995</v>
      </c>
      <c r="G378" s="16">
        <v>18823.225549999999</v>
      </c>
      <c r="H378" s="16">
        <v>65168.756938999999</v>
      </c>
      <c r="I378" s="16">
        <v>14257.515506</v>
      </c>
      <c r="J378" s="16">
        <v>1628708.8511999999</v>
      </c>
      <c r="K378" s="16">
        <v>309076</v>
      </c>
      <c r="L378" s="16">
        <v>100090.33809999999</v>
      </c>
      <c r="M378" s="16">
        <v>8522.7365310999994</v>
      </c>
      <c r="N378" s="16">
        <v>11610.600549999999</v>
      </c>
      <c r="O378" s="16">
        <v>36825.511813999998</v>
      </c>
      <c r="P378" s="16">
        <v>5184</v>
      </c>
      <c r="Q378" s="16">
        <v>1778968.0186999999</v>
      </c>
      <c r="R378" s="16">
        <v>742786</v>
      </c>
      <c r="S378" s="16">
        <v>113181.66114</v>
      </c>
      <c r="T378" s="16">
        <v>60279.522395</v>
      </c>
      <c r="U378" s="16">
        <v>7212.625</v>
      </c>
      <c r="V378" s="16">
        <v>28343.245125000001</v>
      </c>
      <c r="W378" s="16">
        <v>9073.5155059999997</v>
      </c>
      <c r="X378" s="16">
        <v>-150259.16750000001</v>
      </c>
      <c r="Y378" s="16">
        <v>-433710</v>
      </c>
      <c r="Z378" s="16">
        <v>-13091.32303</v>
      </c>
      <c r="AA378" s="16">
        <v>-51756.785860000004</v>
      </c>
      <c r="AB378" s="16">
        <v>4397.9755500000001</v>
      </c>
      <c r="AC378" s="16">
        <v>8482.2666883000002</v>
      </c>
      <c r="AD378" s="16">
        <v>-3889.5155060000002</v>
      </c>
    </row>
    <row r="379" spans="1:30" x14ac:dyDescent="0.25">
      <c r="A379" s="17">
        <v>45089</v>
      </c>
      <c r="B379" s="16">
        <v>2128725.4043999999</v>
      </c>
      <c r="C379" s="16">
        <v>3407209.8191999998</v>
      </c>
      <c r="D379" s="16">
        <v>1054662</v>
      </c>
      <c r="E379" s="16">
        <v>213238.88028000001</v>
      </c>
      <c r="F379" s="16">
        <v>69147.683483999994</v>
      </c>
      <c r="G379" s="16">
        <v>18823.225549999999</v>
      </c>
      <c r="H379" s="16">
        <v>65260.756938999999</v>
      </c>
      <c r="I379" s="16">
        <v>14257.515506</v>
      </c>
      <c r="J379" s="16">
        <v>1627780.8511999999</v>
      </c>
      <c r="K379" s="16">
        <v>310476</v>
      </c>
      <c r="L379" s="16">
        <v>100076.40403999999</v>
      </c>
      <c r="M379" s="16">
        <v>8871.1820224999992</v>
      </c>
      <c r="N379" s="16">
        <v>11610.600549999999</v>
      </c>
      <c r="O379" s="16">
        <v>37017.511813999998</v>
      </c>
      <c r="P379" s="16">
        <v>5184</v>
      </c>
      <c r="Q379" s="16">
        <v>1779428.9680000001</v>
      </c>
      <c r="R379" s="16">
        <v>744186</v>
      </c>
      <c r="S379" s="16">
        <v>113162.47624</v>
      </c>
      <c r="T379" s="16">
        <v>60276.501462</v>
      </c>
      <c r="U379" s="16">
        <v>7212.625</v>
      </c>
      <c r="V379" s="16">
        <v>28243.245125000001</v>
      </c>
      <c r="W379" s="16">
        <v>9073.5155059999997</v>
      </c>
      <c r="X379" s="16">
        <v>-151648.11679999999</v>
      </c>
      <c r="Y379" s="16">
        <v>-433710</v>
      </c>
      <c r="Z379" s="16">
        <v>-13086.072200000001</v>
      </c>
      <c r="AA379" s="16">
        <v>-51405.319439999999</v>
      </c>
      <c r="AB379" s="16">
        <v>4397.9755500000001</v>
      </c>
      <c r="AC379" s="16">
        <v>8774.2666883000002</v>
      </c>
      <c r="AD379" s="16">
        <v>-3889.5155060000002</v>
      </c>
    </row>
    <row r="380" spans="1:30" x14ac:dyDescent="0.25">
      <c r="A380" s="17">
        <v>45090</v>
      </c>
      <c r="B380" s="16">
        <v>2132497.4572000001</v>
      </c>
      <c r="C380" s="16">
        <v>3411715.8191999998</v>
      </c>
      <c r="D380" s="16">
        <v>1058712</v>
      </c>
      <c r="E380" s="16">
        <v>213719.88928999999</v>
      </c>
      <c r="F380" s="16">
        <v>69146.717610000007</v>
      </c>
      <c r="G380" s="16">
        <v>18823.225549999999</v>
      </c>
      <c r="H380" s="16">
        <v>63593.756938999999</v>
      </c>
      <c r="I380" s="16">
        <v>14257.515506</v>
      </c>
      <c r="J380" s="16">
        <v>1631080.8511999999</v>
      </c>
      <c r="K380" s="16">
        <v>312976</v>
      </c>
      <c r="L380" s="16">
        <v>100072.5128</v>
      </c>
      <c r="M380" s="16">
        <v>8871.1614143000006</v>
      </c>
      <c r="N380" s="16">
        <v>11610.600549999999</v>
      </c>
      <c r="O380" s="16">
        <v>35350.511813999998</v>
      </c>
      <c r="P380" s="16">
        <v>5184</v>
      </c>
      <c r="Q380" s="16">
        <v>1780634.9680000001</v>
      </c>
      <c r="R380" s="16">
        <v>745736</v>
      </c>
      <c r="S380" s="16">
        <v>113647.37649</v>
      </c>
      <c r="T380" s="16">
        <v>60275.556195999998</v>
      </c>
      <c r="U380" s="16">
        <v>7212.625</v>
      </c>
      <c r="V380" s="16">
        <v>28243.245125000001</v>
      </c>
      <c r="W380" s="16">
        <v>9073.5155059999997</v>
      </c>
      <c r="X380" s="16">
        <v>-149554.11679999999</v>
      </c>
      <c r="Y380" s="16">
        <v>-432760</v>
      </c>
      <c r="Z380" s="16">
        <v>-13574.86369</v>
      </c>
      <c r="AA380" s="16">
        <v>-51404.394780000002</v>
      </c>
      <c r="AB380" s="16">
        <v>4397.9755500000001</v>
      </c>
      <c r="AC380" s="16">
        <v>7107.2666883000002</v>
      </c>
      <c r="AD380" s="16">
        <v>-3889.5155060000002</v>
      </c>
    </row>
    <row r="381" spans="1:30" x14ac:dyDescent="0.25">
      <c r="A381" s="17">
        <v>45091</v>
      </c>
      <c r="B381" s="16">
        <v>2135037.2152999998</v>
      </c>
      <c r="C381" s="16">
        <v>3414337.8191999998</v>
      </c>
      <c r="D381" s="16">
        <v>1059162</v>
      </c>
      <c r="E381" s="16">
        <v>213712.85122000001</v>
      </c>
      <c r="F381" s="16">
        <v>69146.011847000002</v>
      </c>
      <c r="G381" s="16">
        <v>18873.225549999999</v>
      </c>
      <c r="H381" s="16">
        <v>65739.756938999999</v>
      </c>
      <c r="I381" s="16">
        <v>14257.515506</v>
      </c>
      <c r="J381" s="16">
        <v>1630047.8511999999</v>
      </c>
      <c r="K381" s="16">
        <v>313426</v>
      </c>
      <c r="L381" s="16">
        <v>100066.58248</v>
      </c>
      <c r="M381" s="16">
        <v>8870.5420216999992</v>
      </c>
      <c r="N381" s="16">
        <v>11660.600549999999</v>
      </c>
      <c r="O381" s="16">
        <v>37496.511813999998</v>
      </c>
      <c r="P381" s="16">
        <v>5184</v>
      </c>
      <c r="Q381" s="16">
        <v>1784289.9680000001</v>
      </c>
      <c r="R381" s="16">
        <v>745736</v>
      </c>
      <c r="S381" s="16">
        <v>113646.26874</v>
      </c>
      <c r="T381" s="16">
        <v>60275.469826</v>
      </c>
      <c r="U381" s="16">
        <v>7212.625</v>
      </c>
      <c r="V381" s="16">
        <v>28243.245125000001</v>
      </c>
      <c r="W381" s="16">
        <v>9073.5155059999997</v>
      </c>
      <c r="X381" s="16">
        <v>-154242.11679999999</v>
      </c>
      <c r="Y381" s="16">
        <v>-432310</v>
      </c>
      <c r="Z381" s="16">
        <v>-13579.68626</v>
      </c>
      <c r="AA381" s="16">
        <v>-51404.927799999998</v>
      </c>
      <c r="AB381" s="16">
        <v>4447.9755500000001</v>
      </c>
      <c r="AC381" s="16">
        <v>9253.2666883000002</v>
      </c>
      <c r="AD381" s="16">
        <v>-3889.5155060000002</v>
      </c>
    </row>
    <row r="382" spans="1:30" x14ac:dyDescent="0.25">
      <c r="A382" s="17">
        <v>45092</v>
      </c>
      <c r="B382" s="16">
        <v>2131346.1008000001</v>
      </c>
      <c r="C382" s="16">
        <v>3412446.0433999998</v>
      </c>
      <c r="D382" s="16">
        <v>1066162</v>
      </c>
      <c r="E382" s="16">
        <v>211395.70024999999</v>
      </c>
      <c r="F382" s="16">
        <v>69609.371541</v>
      </c>
      <c r="G382" s="16">
        <v>18773.225549999999</v>
      </c>
      <c r="H382" s="16">
        <v>65556.756938999999</v>
      </c>
      <c r="I382" s="16">
        <v>14068.741316</v>
      </c>
      <c r="J382" s="16">
        <v>1628484.6147</v>
      </c>
      <c r="K382" s="16">
        <v>315426</v>
      </c>
      <c r="L382" s="16">
        <v>97855.390484000003</v>
      </c>
      <c r="M382" s="16">
        <v>9038.9656126000009</v>
      </c>
      <c r="N382" s="16">
        <v>11660.600549999999</v>
      </c>
      <c r="O382" s="16">
        <v>37723.511813999998</v>
      </c>
      <c r="P382" s="16">
        <v>5184</v>
      </c>
      <c r="Q382" s="16">
        <v>1783961.4287</v>
      </c>
      <c r="R382" s="16">
        <v>750736</v>
      </c>
      <c r="S382" s="16">
        <v>113540.30976</v>
      </c>
      <c r="T382" s="16">
        <v>60570.405928</v>
      </c>
      <c r="U382" s="16">
        <v>7112.625</v>
      </c>
      <c r="V382" s="16">
        <v>27833.245125000001</v>
      </c>
      <c r="W382" s="16">
        <v>8884.7413159999996</v>
      </c>
      <c r="X382" s="16">
        <v>-155476.81390000001</v>
      </c>
      <c r="Y382" s="16">
        <v>-435310</v>
      </c>
      <c r="Z382" s="16">
        <v>-15684.91928</v>
      </c>
      <c r="AA382" s="16">
        <v>-51531.440320000002</v>
      </c>
      <c r="AB382" s="16">
        <v>4547.9755500000001</v>
      </c>
      <c r="AC382" s="16">
        <v>9890.2666883000002</v>
      </c>
      <c r="AD382" s="16">
        <v>-3700.7413160000001</v>
      </c>
    </row>
    <row r="383" spans="1:30" x14ac:dyDescent="0.25">
      <c r="A383" s="17">
        <v>45093</v>
      </c>
      <c r="B383" s="16">
        <v>2153182.3407000001</v>
      </c>
      <c r="C383" s="16">
        <v>3421355.7969</v>
      </c>
      <c r="D383" s="16">
        <v>1067662</v>
      </c>
      <c r="E383" s="16">
        <v>213307.56249000001</v>
      </c>
      <c r="F383" s="16">
        <v>69781.039921000003</v>
      </c>
      <c r="G383" s="16">
        <v>19373.225549999999</v>
      </c>
      <c r="H383" s="16">
        <v>67767.517938999998</v>
      </c>
      <c r="I383" s="16">
        <v>14257.515506</v>
      </c>
      <c r="J383" s="16">
        <v>1631858.3681999999</v>
      </c>
      <c r="K383" s="16">
        <v>315426</v>
      </c>
      <c r="L383" s="16">
        <v>99758.914287000007</v>
      </c>
      <c r="M383" s="16">
        <v>8870.4895751000004</v>
      </c>
      <c r="N383" s="16">
        <v>12160.600549999999</v>
      </c>
      <c r="O383" s="16">
        <v>39524.272814000004</v>
      </c>
      <c r="P383" s="16">
        <v>5184</v>
      </c>
      <c r="Q383" s="16">
        <v>1789497.4287</v>
      </c>
      <c r="R383" s="16">
        <v>752236</v>
      </c>
      <c r="S383" s="16">
        <v>113548.6482</v>
      </c>
      <c r="T383" s="16">
        <v>60910.550346000004</v>
      </c>
      <c r="U383" s="16">
        <v>7212.625</v>
      </c>
      <c r="V383" s="16">
        <v>28243.245125000001</v>
      </c>
      <c r="W383" s="16">
        <v>9073.5155059999997</v>
      </c>
      <c r="X383" s="16">
        <v>-157639.06049999999</v>
      </c>
      <c r="Y383" s="16">
        <v>-436810</v>
      </c>
      <c r="Z383" s="16">
        <v>-13789.733920000001</v>
      </c>
      <c r="AA383" s="16">
        <v>-52040.060769999996</v>
      </c>
      <c r="AB383" s="16">
        <v>4947.9755500000001</v>
      </c>
      <c r="AC383" s="16">
        <v>11281.027688</v>
      </c>
      <c r="AD383" s="16">
        <v>-3889.5155060000002</v>
      </c>
    </row>
    <row r="384" spans="1:30" x14ac:dyDescent="0.25">
      <c r="A384" s="17">
        <v>45096</v>
      </c>
      <c r="B384" s="16">
        <v>2156675.5406999998</v>
      </c>
      <c r="C384" s="16">
        <v>3420879.7969</v>
      </c>
      <c r="D384" s="16">
        <v>1067662</v>
      </c>
      <c r="E384" s="16">
        <v>213199.24427</v>
      </c>
      <c r="F384" s="16">
        <v>69775.466960999998</v>
      </c>
      <c r="G384" s="16">
        <v>19423.225549999999</v>
      </c>
      <c r="H384" s="16">
        <v>68339.517938999998</v>
      </c>
      <c r="I384" s="16">
        <v>14257.515506</v>
      </c>
      <c r="J384" s="16">
        <v>1631382.3681999999</v>
      </c>
      <c r="K384" s="16">
        <v>315426</v>
      </c>
      <c r="L384" s="16">
        <v>99703.285411999997</v>
      </c>
      <c r="M384" s="16">
        <v>8866.0744450000002</v>
      </c>
      <c r="N384" s="16">
        <v>12210.600549999999</v>
      </c>
      <c r="O384" s="16">
        <v>38784.272814000004</v>
      </c>
      <c r="P384" s="16">
        <v>5184</v>
      </c>
      <c r="Q384" s="16">
        <v>1789497.4287</v>
      </c>
      <c r="R384" s="16">
        <v>752236</v>
      </c>
      <c r="S384" s="16">
        <v>113495.95885</v>
      </c>
      <c r="T384" s="16">
        <v>60909.392516</v>
      </c>
      <c r="U384" s="16">
        <v>7212.625</v>
      </c>
      <c r="V384" s="16">
        <v>29555.245125000001</v>
      </c>
      <c r="W384" s="16">
        <v>9073.5155059999997</v>
      </c>
      <c r="X384" s="16">
        <v>-158115.06049999999</v>
      </c>
      <c r="Y384" s="16">
        <v>-436810</v>
      </c>
      <c r="Z384" s="16">
        <v>-13792.67344</v>
      </c>
      <c r="AA384" s="16">
        <v>-52043.318070000001</v>
      </c>
      <c r="AB384" s="16">
        <v>4997.9755500000001</v>
      </c>
      <c r="AC384" s="16">
        <v>9229.0276883000006</v>
      </c>
      <c r="AD384" s="16">
        <v>-3889.5155060000002</v>
      </c>
    </row>
    <row r="385" spans="1:30" x14ac:dyDescent="0.25">
      <c r="A385" s="17">
        <v>45097</v>
      </c>
      <c r="B385" s="16">
        <v>2160736.9904999998</v>
      </c>
      <c r="C385" s="16">
        <v>3420389.7969</v>
      </c>
      <c r="D385" s="16">
        <v>1067662</v>
      </c>
      <c r="E385" s="16">
        <v>213110.98822</v>
      </c>
      <c r="F385" s="16">
        <v>69649.693878999999</v>
      </c>
      <c r="G385" s="16">
        <v>19423.225549999999</v>
      </c>
      <c r="H385" s="16">
        <v>68114.517938999998</v>
      </c>
      <c r="I385" s="16">
        <v>14257.515506</v>
      </c>
      <c r="J385" s="16">
        <v>1631796.3681999999</v>
      </c>
      <c r="K385" s="16">
        <v>315426</v>
      </c>
      <c r="L385" s="16">
        <v>99619.761373000001</v>
      </c>
      <c r="M385" s="16">
        <v>8865.8454540000002</v>
      </c>
      <c r="N385" s="16">
        <v>12210.600549999999</v>
      </c>
      <c r="O385" s="16">
        <v>38559.272814000004</v>
      </c>
      <c r="P385" s="16">
        <v>5184</v>
      </c>
      <c r="Q385" s="16">
        <v>1788593.4287</v>
      </c>
      <c r="R385" s="16">
        <v>752236</v>
      </c>
      <c r="S385" s="16">
        <v>113491.22685000001</v>
      </c>
      <c r="T385" s="16">
        <v>60783.848424999996</v>
      </c>
      <c r="U385" s="16">
        <v>7212.625</v>
      </c>
      <c r="V385" s="16">
        <v>29555.245125000001</v>
      </c>
      <c r="W385" s="16">
        <v>9073.5155059999997</v>
      </c>
      <c r="X385" s="16">
        <v>-156797.06049999999</v>
      </c>
      <c r="Y385" s="16">
        <v>-436810</v>
      </c>
      <c r="Z385" s="16">
        <v>-13871.465469999999</v>
      </c>
      <c r="AA385" s="16">
        <v>-51918.002970000001</v>
      </c>
      <c r="AB385" s="16">
        <v>4997.9755500000001</v>
      </c>
      <c r="AC385" s="16">
        <v>9004.0276883000006</v>
      </c>
      <c r="AD385" s="16">
        <v>-3889.5155060000002</v>
      </c>
    </row>
    <row r="386" spans="1:30"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row>
    <row r="387" spans="1:30" x14ac:dyDescent="0.25">
      <c r="A387" s="17">
        <v>45099</v>
      </c>
      <c r="B387" s="16">
        <v>2162039.5608999999</v>
      </c>
      <c r="C387" s="16">
        <v>3423980.7969</v>
      </c>
      <c r="D387" s="16">
        <v>1067662</v>
      </c>
      <c r="E387" s="16">
        <v>213102.38084</v>
      </c>
      <c r="F387" s="16">
        <v>69673.943646</v>
      </c>
      <c r="G387" s="16">
        <v>19523.225549999999</v>
      </c>
      <c r="H387" s="16">
        <v>68114.517938999998</v>
      </c>
      <c r="I387" s="16">
        <v>14757.515506</v>
      </c>
      <c r="J387" s="16">
        <v>1633216.3681999999</v>
      </c>
      <c r="K387" s="16">
        <v>315426</v>
      </c>
      <c r="L387" s="16">
        <v>99613.930428000007</v>
      </c>
      <c r="M387" s="16">
        <v>8890.4439082000008</v>
      </c>
      <c r="N387" s="16">
        <v>12210.600549999999</v>
      </c>
      <c r="O387" s="16">
        <v>38559.272814000004</v>
      </c>
      <c r="P387" s="16">
        <v>5684</v>
      </c>
      <c r="Q387" s="16">
        <v>1790764.4287</v>
      </c>
      <c r="R387" s="16">
        <v>752236</v>
      </c>
      <c r="S387" s="16">
        <v>113488.45041</v>
      </c>
      <c r="T387" s="16">
        <v>60783.499736999998</v>
      </c>
      <c r="U387" s="16">
        <v>7312.625</v>
      </c>
      <c r="V387" s="16">
        <v>29555.245125000001</v>
      </c>
      <c r="W387" s="16">
        <v>9073.5155059999997</v>
      </c>
      <c r="X387" s="16">
        <v>-157548.06049999999</v>
      </c>
      <c r="Y387" s="16">
        <v>-436810</v>
      </c>
      <c r="Z387" s="16">
        <v>-13874.519990000001</v>
      </c>
      <c r="AA387" s="16">
        <v>-51893.055829999998</v>
      </c>
      <c r="AB387" s="16">
        <v>4897.9755500000001</v>
      </c>
      <c r="AC387" s="16">
        <v>9004.0276883000006</v>
      </c>
      <c r="AD387" s="16">
        <v>-3389.5155060000002</v>
      </c>
    </row>
    <row r="388" spans="1:30" x14ac:dyDescent="0.25">
      <c r="A388" s="17">
        <v>45100</v>
      </c>
      <c r="B388" s="16">
        <v>2161838.7928999998</v>
      </c>
      <c r="C388" s="16">
        <v>3426705.2946000001</v>
      </c>
      <c r="D388" s="16">
        <v>1067662</v>
      </c>
      <c r="E388" s="16">
        <v>213099.23717000001</v>
      </c>
      <c r="F388" s="16">
        <v>69670.322457999995</v>
      </c>
      <c r="G388" s="16">
        <v>19723.225549999999</v>
      </c>
      <c r="H388" s="16">
        <v>68492.517938999998</v>
      </c>
      <c r="I388" s="16">
        <v>14757.515506</v>
      </c>
      <c r="J388" s="16">
        <v>1633838.3681999999</v>
      </c>
      <c r="K388" s="16">
        <v>315426</v>
      </c>
      <c r="L388" s="16">
        <v>99613.533718999999</v>
      </c>
      <c r="M388" s="16">
        <v>8886.8505619000007</v>
      </c>
      <c r="N388" s="16">
        <v>12310.600549999999</v>
      </c>
      <c r="O388" s="16">
        <v>38937.272814000004</v>
      </c>
      <c r="P388" s="16">
        <v>5684</v>
      </c>
      <c r="Q388" s="16">
        <v>1792866.9264</v>
      </c>
      <c r="R388" s="16">
        <v>752236</v>
      </c>
      <c r="S388" s="16">
        <v>113485.70345</v>
      </c>
      <c r="T388" s="16">
        <v>60783.471896000003</v>
      </c>
      <c r="U388" s="16">
        <v>7412.625</v>
      </c>
      <c r="V388" s="16">
        <v>29555.245125000001</v>
      </c>
      <c r="W388" s="16">
        <v>9073.5155059999997</v>
      </c>
      <c r="X388" s="16">
        <v>-159028.5582</v>
      </c>
      <c r="Y388" s="16">
        <v>-436810</v>
      </c>
      <c r="Z388" s="16">
        <v>-13872.16973</v>
      </c>
      <c r="AA388" s="16">
        <v>-51896.621330000002</v>
      </c>
      <c r="AB388" s="16">
        <v>4897.9755500000001</v>
      </c>
      <c r="AC388" s="16">
        <v>9382.0276883000006</v>
      </c>
      <c r="AD388" s="16">
        <v>-3389.5155060000002</v>
      </c>
    </row>
    <row r="389" spans="1:30"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row>
    <row r="390" spans="1:30" x14ac:dyDescent="0.25">
      <c r="A390" s="17">
        <v>45104</v>
      </c>
      <c r="B390" s="16">
        <v>2158807.3857</v>
      </c>
      <c r="C390" s="16">
        <v>3424489.4498000001</v>
      </c>
      <c r="D390" s="16">
        <v>1067662</v>
      </c>
      <c r="E390" s="16">
        <v>213196.84479</v>
      </c>
      <c r="F390" s="16">
        <v>69694.283227000007</v>
      </c>
      <c r="G390" s="16">
        <v>19723.225549999999</v>
      </c>
      <c r="H390" s="16">
        <v>68332.824856000007</v>
      </c>
      <c r="I390" s="16">
        <v>14957.515506</v>
      </c>
      <c r="J390" s="16">
        <v>1632238.3681999999</v>
      </c>
      <c r="K390" s="16">
        <v>315426</v>
      </c>
      <c r="L390" s="16">
        <v>99740.631395000004</v>
      </c>
      <c r="M390" s="16">
        <v>8885.8777327999996</v>
      </c>
      <c r="N390" s="16">
        <v>12310.600549999999</v>
      </c>
      <c r="O390" s="16">
        <v>38757.579730999998</v>
      </c>
      <c r="P390" s="16">
        <v>5684</v>
      </c>
      <c r="Q390" s="16">
        <v>1792251.0815999999</v>
      </c>
      <c r="R390" s="16">
        <v>752236</v>
      </c>
      <c r="S390" s="16">
        <v>113456.21339</v>
      </c>
      <c r="T390" s="16">
        <v>60808.405494999999</v>
      </c>
      <c r="U390" s="16">
        <v>7412.625</v>
      </c>
      <c r="V390" s="16">
        <v>29575.245125000001</v>
      </c>
      <c r="W390" s="16">
        <v>9273.5155059999997</v>
      </c>
      <c r="X390" s="16">
        <v>-160012.71340000001</v>
      </c>
      <c r="Y390" s="16">
        <v>-436810</v>
      </c>
      <c r="Z390" s="16">
        <v>-13715.582</v>
      </c>
      <c r="AA390" s="16">
        <v>-51922.527759999997</v>
      </c>
      <c r="AB390" s="16">
        <v>4897.9755500000001</v>
      </c>
      <c r="AC390" s="16">
        <v>9182.3346051999997</v>
      </c>
      <c r="AD390" s="16">
        <v>-3589.5155060000002</v>
      </c>
    </row>
    <row r="391" spans="1:30" x14ac:dyDescent="0.25">
      <c r="A391" s="17">
        <v>45105</v>
      </c>
      <c r="B391" s="16">
        <v>2168958.2977</v>
      </c>
      <c r="C391" s="16">
        <v>3430721.4498000001</v>
      </c>
      <c r="D391" s="16">
        <v>1068662</v>
      </c>
      <c r="E391" s="16">
        <v>213178.45287000001</v>
      </c>
      <c r="F391" s="16">
        <v>69693.338673999999</v>
      </c>
      <c r="G391" s="16">
        <v>19923.225549999999</v>
      </c>
      <c r="H391" s="16">
        <v>68430.790376000004</v>
      </c>
      <c r="I391" s="16">
        <v>14957.515506</v>
      </c>
      <c r="J391" s="16">
        <v>1635591.3681999999</v>
      </c>
      <c r="K391" s="16">
        <v>315426</v>
      </c>
      <c r="L391" s="16">
        <v>99726.731163000004</v>
      </c>
      <c r="M391" s="16">
        <v>8884.9331794999998</v>
      </c>
      <c r="N391" s="16">
        <v>12310.600549999999</v>
      </c>
      <c r="O391" s="16">
        <v>38845.545251000003</v>
      </c>
      <c r="P391" s="16">
        <v>5684</v>
      </c>
      <c r="Q391" s="16">
        <v>1795130.0815999999</v>
      </c>
      <c r="R391" s="16">
        <v>753236</v>
      </c>
      <c r="S391" s="16">
        <v>113451.72171</v>
      </c>
      <c r="T391" s="16">
        <v>60808.405494999999</v>
      </c>
      <c r="U391" s="16">
        <v>7612.625</v>
      </c>
      <c r="V391" s="16">
        <v>29585.245125000001</v>
      </c>
      <c r="W391" s="16">
        <v>9273.5155059999997</v>
      </c>
      <c r="X391" s="16">
        <v>-159538.71340000001</v>
      </c>
      <c r="Y391" s="16">
        <v>-437810</v>
      </c>
      <c r="Z391" s="16">
        <v>-13724.990540000001</v>
      </c>
      <c r="AA391" s="16">
        <v>-51923.472320000001</v>
      </c>
      <c r="AB391" s="16">
        <v>4697.9755500000001</v>
      </c>
      <c r="AC391" s="16">
        <v>9260.3001251999995</v>
      </c>
      <c r="AD391" s="16">
        <v>-3589.5155060000002</v>
      </c>
    </row>
    <row r="392" spans="1:30" x14ac:dyDescent="0.25">
      <c r="A392" s="17">
        <v>45106</v>
      </c>
      <c r="B392" s="16">
        <v>2175858.1642</v>
      </c>
      <c r="C392" s="16">
        <v>3438144.4498000001</v>
      </c>
      <c r="D392" s="16">
        <v>1076662</v>
      </c>
      <c r="E392" s="16">
        <v>213176.90624000001</v>
      </c>
      <c r="F392" s="16">
        <v>69605.489704000007</v>
      </c>
      <c r="G392" s="16">
        <v>19923.225549999999</v>
      </c>
      <c r="H392" s="16">
        <v>70139.105905999997</v>
      </c>
      <c r="I392" s="16">
        <v>14957.515506</v>
      </c>
      <c r="J392" s="16">
        <v>1636543.3681999999</v>
      </c>
      <c r="K392" s="16">
        <v>315426</v>
      </c>
      <c r="L392" s="16">
        <v>99726.340383000002</v>
      </c>
      <c r="M392" s="16">
        <v>8797.0842095000007</v>
      </c>
      <c r="N392" s="16">
        <v>12310.600549999999</v>
      </c>
      <c r="O392" s="16">
        <v>40553.860781000003</v>
      </c>
      <c r="P392" s="16">
        <v>5684</v>
      </c>
      <c r="Q392" s="16">
        <v>1801601.0815999999</v>
      </c>
      <c r="R392" s="16">
        <v>761236</v>
      </c>
      <c r="S392" s="16">
        <v>113450.56586</v>
      </c>
      <c r="T392" s="16">
        <v>60808.405494999999</v>
      </c>
      <c r="U392" s="16">
        <v>7612.625</v>
      </c>
      <c r="V392" s="16">
        <v>29585.245125000001</v>
      </c>
      <c r="W392" s="16">
        <v>9273.5155059999997</v>
      </c>
      <c r="X392" s="16">
        <v>-165057.71340000001</v>
      </c>
      <c r="Y392" s="16">
        <v>-445810</v>
      </c>
      <c r="Z392" s="16">
        <v>-13724.225479999999</v>
      </c>
      <c r="AA392" s="16">
        <v>-52011.32129</v>
      </c>
      <c r="AB392" s="16">
        <v>4697.9755500000001</v>
      </c>
      <c r="AC392" s="16">
        <v>10968.615655</v>
      </c>
      <c r="AD392" s="16">
        <v>-3589.5155060000002</v>
      </c>
    </row>
    <row r="393" spans="1:30" x14ac:dyDescent="0.25">
      <c r="A393" s="17">
        <v>45107</v>
      </c>
      <c r="B393" s="16">
        <v>2181587.8870000001</v>
      </c>
      <c r="C393" s="16">
        <v>3439952.6697999998</v>
      </c>
      <c r="D393" s="16">
        <v>1076752</v>
      </c>
      <c r="E393" s="16">
        <v>212998.95426</v>
      </c>
      <c r="F393" s="16">
        <v>69605.355404000002</v>
      </c>
      <c r="G393" s="16">
        <v>19923.225549999999</v>
      </c>
      <c r="H393" s="16">
        <v>69113.355905999997</v>
      </c>
      <c r="I393" s="16">
        <v>14957.515506</v>
      </c>
      <c r="J393" s="16">
        <v>1639013.5882000001</v>
      </c>
      <c r="K393" s="16">
        <v>315516</v>
      </c>
      <c r="L393" s="16">
        <v>99602.503633999993</v>
      </c>
      <c r="M393" s="16">
        <v>8796.9499094999992</v>
      </c>
      <c r="N393" s="16">
        <v>12310.600549999999</v>
      </c>
      <c r="O393" s="16">
        <v>39378.110781000003</v>
      </c>
      <c r="P393" s="16">
        <v>5684</v>
      </c>
      <c r="Q393" s="16">
        <v>1800939.0815999999</v>
      </c>
      <c r="R393" s="16">
        <v>761236</v>
      </c>
      <c r="S393" s="16">
        <v>113396.45063000001</v>
      </c>
      <c r="T393" s="16">
        <v>60808.405494999999</v>
      </c>
      <c r="U393" s="16">
        <v>7612.625</v>
      </c>
      <c r="V393" s="16">
        <v>29735.245125000001</v>
      </c>
      <c r="W393" s="16">
        <v>9273.5155059999997</v>
      </c>
      <c r="X393" s="16">
        <v>-161925.49340000001</v>
      </c>
      <c r="Y393" s="16">
        <v>-445720</v>
      </c>
      <c r="Z393" s="16">
        <v>-13793.94699</v>
      </c>
      <c r="AA393" s="16">
        <v>-52011.455589999998</v>
      </c>
      <c r="AB393" s="16">
        <v>4697.9755500000001</v>
      </c>
      <c r="AC393" s="16">
        <v>9642.8656551999993</v>
      </c>
      <c r="AD393" s="16">
        <v>-3589.5155060000002</v>
      </c>
    </row>
    <row r="394" spans="1:30" x14ac:dyDescent="0.25">
      <c r="A394" s="17">
        <v>45110</v>
      </c>
      <c r="B394" s="16">
        <v>2188141.5915999999</v>
      </c>
      <c r="C394" s="16">
        <v>3430652.6598999999</v>
      </c>
      <c r="D394" s="16">
        <v>1076752</v>
      </c>
      <c r="E394" s="16">
        <v>212945.18393</v>
      </c>
      <c r="F394" s="16">
        <v>69600.636603000006</v>
      </c>
      <c r="G394" s="16">
        <v>20423.225549999999</v>
      </c>
      <c r="H394" s="16">
        <v>68224.855905999997</v>
      </c>
      <c r="I394" s="16">
        <v>14957.515506</v>
      </c>
      <c r="J394" s="16">
        <v>1633186.5882000001</v>
      </c>
      <c r="K394" s="16">
        <v>315516</v>
      </c>
      <c r="L394" s="16">
        <v>99572.884319999997</v>
      </c>
      <c r="M394" s="16">
        <v>8796.5397494999997</v>
      </c>
      <c r="N394" s="16">
        <v>12810.600549999999</v>
      </c>
      <c r="O394" s="16">
        <v>37999.610781000003</v>
      </c>
      <c r="P394" s="16">
        <v>5684</v>
      </c>
      <c r="Q394" s="16">
        <v>1797466.0717</v>
      </c>
      <c r="R394" s="16">
        <v>761236</v>
      </c>
      <c r="S394" s="16">
        <v>113372.29961</v>
      </c>
      <c r="T394" s="16">
        <v>60804.096853000003</v>
      </c>
      <c r="U394" s="16">
        <v>7612.625</v>
      </c>
      <c r="V394" s="16">
        <v>30225.245125000001</v>
      </c>
      <c r="W394" s="16">
        <v>9273.5155059999997</v>
      </c>
      <c r="X394" s="16">
        <v>-164279.4835</v>
      </c>
      <c r="Y394" s="16">
        <v>-445720</v>
      </c>
      <c r="Z394" s="16">
        <v>-13799.415290000001</v>
      </c>
      <c r="AA394" s="16">
        <v>-52007.557099999998</v>
      </c>
      <c r="AB394" s="16">
        <v>5197.9755500000001</v>
      </c>
      <c r="AC394" s="16">
        <v>7774.3656552000002</v>
      </c>
      <c r="AD394" s="16">
        <v>-3589.5155060000002</v>
      </c>
    </row>
    <row r="395" spans="1:30" x14ac:dyDescent="0.25">
      <c r="A395" s="17">
        <v>45111</v>
      </c>
      <c r="B395" s="16">
        <v>2190997.0915999999</v>
      </c>
      <c r="C395" s="16">
        <v>3431941.6598999999</v>
      </c>
      <c r="D395" s="16">
        <v>1076752</v>
      </c>
      <c r="E395" s="16">
        <v>212941.11231</v>
      </c>
      <c r="F395" s="16">
        <v>69600.636603000006</v>
      </c>
      <c r="G395" s="16">
        <v>20323.225549999999</v>
      </c>
      <c r="H395" s="16">
        <v>68641.083186000003</v>
      </c>
      <c r="I395" s="16">
        <v>14957.515506</v>
      </c>
      <c r="J395" s="16">
        <v>1633686.5882000001</v>
      </c>
      <c r="K395" s="16">
        <v>315516</v>
      </c>
      <c r="L395" s="16">
        <v>99571.369932000001</v>
      </c>
      <c r="M395" s="16">
        <v>8796.5397494999997</v>
      </c>
      <c r="N395" s="16">
        <v>12710.600549999999</v>
      </c>
      <c r="O395" s="16">
        <v>37975.838061000002</v>
      </c>
      <c r="P395" s="16">
        <v>5684</v>
      </c>
      <c r="Q395" s="16">
        <v>1798255.0717</v>
      </c>
      <c r="R395" s="16">
        <v>761236</v>
      </c>
      <c r="S395" s="16">
        <v>113369.74238</v>
      </c>
      <c r="T395" s="16">
        <v>60804.096853000003</v>
      </c>
      <c r="U395" s="16">
        <v>7612.625</v>
      </c>
      <c r="V395" s="16">
        <v>30665.245125000001</v>
      </c>
      <c r="W395" s="16">
        <v>9273.5155059999997</v>
      </c>
      <c r="X395" s="16">
        <v>-164568.4835</v>
      </c>
      <c r="Y395" s="16">
        <v>-445720</v>
      </c>
      <c r="Z395" s="16">
        <v>-13798.372450000001</v>
      </c>
      <c r="AA395" s="16">
        <v>-52007.557099999998</v>
      </c>
      <c r="AB395" s="16">
        <v>5097.9755500000001</v>
      </c>
      <c r="AC395" s="16">
        <v>7310.5929352000003</v>
      </c>
      <c r="AD395" s="16">
        <v>-3589.5155060000002</v>
      </c>
    </row>
    <row r="396" spans="1:30" x14ac:dyDescent="0.25">
      <c r="A396" s="17">
        <v>45112</v>
      </c>
      <c r="B396" s="16">
        <v>2195355.1573999999</v>
      </c>
      <c r="C396" s="16">
        <v>3435476.7810999998</v>
      </c>
      <c r="D396" s="16">
        <v>1076752</v>
      </c>
      <c r="E396" s="16">
        <v>212891.22519</v>
      </c>
      <c r="F396" s="16">
        <v>69745.155683999998</v>
      </c>
      <c r="G396" s="16">
        <v>21423.225549999999</v>
      </c>
      <c r="H396" s="16">
        <v>70196.679185999994</v>
      </c>
      <c r="I396" s="16">
        <v>14957.515506</v>
      </c>
      <c r="J396" s="16">
        <v>1635076.5882000001</v>
      </c>
      <c r="K396" s="16">
        <v>315516</v>
      </c>
      <c r="L396" s="16">
        <v>99558.080768</v>
      </c>
      <c r="M396" s="16">
        <v>8794.5646011999997</v>
      </c>
      <c r="N396" s="16">
        <v>12760.600549999999</v>
      </c>
      <c r="O396" s="16">
        <v>38194.434061</v>
      </c>
      <c r="P396" s="16">
        <v>5684</v>
      </c>
      <c r="Q396" s="16">
        <v>1800400.1928999999</v>
      </c>
      <c r="R396" s="16">
        <v>761236</v>
      </c>
      <c r="S396" s="16">
        <v>113333.14442</v>
      </c>
      <c r="T396" s="16">
        <v>60950.591082999999</v>
      </c>
      <c r="U396" s="16">
        <v>8662.625</v>
      </c>
      <c r="V396" s="16">
        <v>32002.245125000001</v>
      </c>
      <c r="W396" s="16">
        <v>9273.5155059999997</v>
      </c>
      <c r="X396" s="16">
        <v>-165323.6047</v>
      </c>
      <c r="Y396" s="16">
        <v>-445720</v>
      </c>
      <c r="Z396" s="16">
        <v>-13775.06365</v>
      </c>
      <c r="AA396" s="16">
        <v>-52156.02648</v>
      </c>
      <c r="AB396" s="16">
        <v>4097.9755500000001</v>
      </c>
      <c r="AC396" s="16">
        <v>6192.1889351999998</v>
      </c>
      <c r="AD396" s="16">
        <v>-3589.5155060000002</v>
      </c>
    </row>
    <row r="397" spans="1:30" x14ac:dyDescent="0.25">
      <c r="A397" s="17">
        <v>45113</v>
      </c>
      <c r="B397" s="16">
        <v>2196711.8783999998</v>
      </c>
      <c r="C397" s="16">
        <v>3437840.7810999998</v>
      </c>
      <c r="D397" s="16">
        <v>1079752</v>
      </c>
      <c r="E397" s="16">
        <v>212887.21538000001</v>
      </c>
      <c r="F397" s="16">
        <v>69745.155683999998</v>
      </c>
      <c r="G397" s="16">
        <v>21993.225549999999</v>
      </c>
      <c r="H397" s="16">
        <v>70511.769186000005</v>
      </c>
      <c r="I397" s="16">
        <v>14957.515506</v>
      </c>
      <c r="J397" s="16">
        <v>1634551.5882000001</v>
      </c>
      <c r="K397" s="16">
        <v>315516</v>
      </c>
      <c r="L397" s="16">
        <v>99557.293850999995</v>
      </c>
      <c r="M397" s="16">
        <v>8794.5646011999997</v>
      </c>
      <c r="N397" s="16">
        <v>12710.600549999999</v>
      </c>
      <c r="O397" s="16">
        <v>37909.524060999996</v>
      </c>
      <c r="P397" s="16">
        <v>5684</v>
      </c>
      <c r="Q397" s="16">
        <v>1803289.1928999999</v>
      </c>
      <c r="R397" s="16">
        <v>764236</v>
      </c>
      <c r="S397" s="16">
        <v>113329.92153000001</v>
      </c>
      <c r="T397" s="16">
        <v>60950.591082999999</v>
      </c>
      <c r="U397" s="16">
        <v>9282.625</v>
      </c>
      <c r="V397" s="16">
        <v>32602.245125000001</v>
      </c>
      <c r="W397" s="16">
        <v>9273.5155059999997</v>
      </c>
      <c r="X397" s="16">
        <v>-168737.6047</v>
      </c>
      <c r="Y397" s="16">
        <v>-448720</v>
      </c>
      <c r="Z397" s="16">
        <v>-13772.62768</v>
      </c>
      <c r="AA397" s="16">
        <v>-52156.02648</v>
      </c>
      <c r="AB397" s="16">
        <v>3427.9755500000001</v>
      </c>
      <c r="AC397" s="16">
        <v>5307.2789352</v>
      </c>
      <c r="AD397" s="16">
        <v>-3589.5155060000002</v>
      </c>
    </row>
    <row r="398" spans="1:30" x14ac:dyDescent="0.25">
      <c r="A398" s="17">
        <v>45114</v>
      </c>
      <c r="B398" s="16">
        <v>2150776.4128</v>
      </c>
      <c r="C398" s="16">
        <v>3392191.4792999998</v>
      </c>
      <c r="D398" s="16">
        <v>1066939</v>
      </c>
      <c r="E398" s="16">
        <v>212883.81656000001</v>
      </c>
      <c r="F398" s="16">
        <v>69676.901465999996</v>
      </c>
      <c r="G398" s="16">
        <v>20393.225549999999</v>
      </c>
      <c r="H398" s="16">
        <v>67957.769186000005</v>
      </c>
      <c r="I398" s="16">
        <v>14957.515506</v>
      </c>
      <c r="J398" s="16">
        <v>1613801.5882000001</v>
      </c>
      <c r="K398" s="16">
        <v>311656</v>
      </c>
      <c r="L398" s="16">
        <v>99555.308459000007</v>
      </c>
      <c r="M398" s="16">
        <v>8794.5646011999997</v>
      </c>
      <c r="N398" s="16">
        <v>11630.600549999999</v>
      </c>
      <c r="O398" s="16">
        <v>36870.524060999996</v>
      </c>
      <c r="P398" s="16">
        <v>5684</v>
      </c>
      <c r="Q398" s="16">
        <v>1778389.8910999999</v>
      </c>
      <c r="R398" s="16">
        <v>755283</v>
      </c>
      <c r="S398" s="16">
        <v>113328.50810000001</v>
      </c>
      <c r="T398" s="16">
        <v>60882.336864999997</v>
      </c>
      <c r="U398" s="16">
        <v>8762.625</v>
      </c>
      <c r="V398" s="16">
        <v>31087.245125000001</v>
      </c>
      <c r="W398" s="16">
        <v>9273.5155059999997</v>
      </c>
      <c r="X398" s="16">
        <v>-164588.30290000001</v>
      </c>
      <c r="Y398" s="16">
        <v>-443627</v>
      </c>
      <c r="Z398" s="16">
        <v>-13773.199640000001</v>
      </c>
      <c r="AA398" s="16">
        <v>-52087.772259999998</v>
      </c>
      <c r="AB398" s="16">
        <v>2867.9755500000001</v>
      </c>
      <c r="AC398" s="16">
        <v>5783.2789352</v>
      </c>
      <c r="AD398" s="16">
        <v>-3589.5155060000002</v>
      </c>
    </row>
    <row r="399" spans="1:30" x14ac:dyDescent="0.25">
      <c r="A399" s="17">
        <v>45117</v>
      </c>
      <c r="B399" s="16">
        <v>2155093.1716</v>
      </c>
      <c r="C399" s="16">
        <v>3389767.9117000001</v>
      </c>
      <c r="D399" s="16">
        <v>1067939</v>
      </c>
      <c r="E399" s="16">
        <v>211895.41154</v>
      </c>
      <c r="F399" s="16">
        <v>69515.673949999997</v>
      </c>
      <c r="G399" s="16">
        <v>20493.225549999999</v>
      </c>
      <c r="H399" s="16">
        <v>69997.769186000005</v>
      </c>
      <c r="I399" s="16">
        <v>14957.515506</v>
      </c>
      <c r="J399" s="16">
        <v>1614197.0711999999</v>
      </c>
      <c r="K399" s="16">
        <v>311656</v>
      </c>
      <c r="L399" s="16">
        <v>99540.417623999994</v>
      </c>
      <c r="M399" s="16">
        <v>8725.5032463000007</v>
      </c>
      <c r="N399" s="16">
        <v>11730.600549999999</v>
      </c>
      <c r="O399" s="16">
        <v>38910.524060999996</v>
      </c>
      <c r="P399" s="16">
        <v>5684</v>
      </c>
      <c r="Q399" s="16">
        <v>1775570.8404999999</v>
      </c>
      <c r="R399" s="16">
        <v>756283</v>
      </c>
      <c r="S399" s="16">
        <v>112354.99391</v>
      </c>
      <c r="T399" s="16">
        <v>60790.170703999996</v>
      </c>
      <c r="U399" s="16">
        <v>8762.625</v>
      </c>
      <c r="V399" s="16">
        <v>31087.245125000001</v>
      </c>
      <c r="W399" s="16">
        <v>9273.5155059999997</v>
      </c>
      <c r="X399" s="16">
        <v>-161373.76930000001</v>
      </c>
      <c r="Y399" s="16">
        <v>-444627</v>
      </c>
      <c r="Z399" s="16">
        <v>-12814.576290000001</v>
      </c>
      <c r="AA399" s="16">
        <v>-52064.667459999997</v>
      </c>
      <c r="AB399" s="16">
        <v>2967.9755500000001</v>
      </c>
      <c r="AC399" s="16">
        <v>7823.2789352</v>
      </c>
      <c r="AD399" s="16">
        <v>-3589.5155060000002</v>
      </c>
    </row>
    <row r="400" spans="1:30" x14ac:dyDescent="0.25">
      <c r="A400" s="17">
        <v>45118</v>
      </c>
      <c r="B400" s="16">
        <v>2170255.3775999998</v>
      </c>
      <c r="C400" s="16">
        <v>3392197.9117000001</v>
      </c>
      <c r="D400" s="16">
        <v>1067939</v>
      </c>
      <c r="E400" s="16">
        <v>211887.79998000001</v>
      </c>
      <c r="F400" s="16">
        <v>69785.673949999997</v>
      </c>
      <c r="G400" s="16">
        <v>20993.225549999999</v>
      </c>
      <c r="H400" s="16">
        <v>69627.769186000005</v>
      </c>
      <c r="I400" s="16">
        <v>14957.515506</v>
      </c>
      <c r="J400" s="16">
        <v>1614818.0711999999</v>
      </c>
      <c r="K400" s="16">
        <v>311656</v>
      </c>
      <c r="L400" s="16">
        <v>99536.876044000004</v>
      </c>
      <c r="M400" s="16">
        <v>8725.5032463000007</v>
      </c>
      <c r="N400" s="16">
        <v>12230.600549999999</v>
      </c>
      <c r="O400" s="16">
        <v>38540.524060999996</v>
      </c>
      <c r="P400" s="16">
        <v>5684</v>
      </c>
      <c r="Q400" s="16">
        <v>1777379.8404999999</v>
      </c>
      <c r="R400" s="16">
        <v>756283</v>
      </c>
      <c r="S400" s="16">
        <v>112350.92393</v>
      </c>
      <c r="T400" s="16">
        <v>61060.170703000003</v>
      </c>
      <c r="U400" s="16">
        <v>8762.625</v>
      </c>
      <c r="V400" s="16">
        <v>31087.245125000001</v>
      </c>
      <c r="W400" s="16">
        <v>9273.5155059999997</v>
      </c>
      <c r="X400" s="16">
        <v>-162561.76930000001</v>
      </c>
      <c r="Y400" s="16">
        <v>-444627</v>
      </c>
      <c r="Z400" s="16">
        <v>-12814.04789</v>
      </c>
      <c r="AA400" s="16">
        <v>-52334.667459999997</v>
      </c>
      <c r="AB400" s="16">
        <v>3467.9755500000001</v>
      </c>
      <c r="AC400" s="16">
        <v>7453.2789352</v>
      </c>
      <c r="AD400" s="16">
        <v>-3589.5155060000002</v>
      </c>
    </row>
    <row r="401" spans="1:30" x14ac:dyDescent="0.25">
      <c r="A401" s="17">
        <v>45119</v>
      </c>
      <c r="B401" s="40">
        <v>2177695.3775999998</v>
      </c>
      <c r="C401" s="40">
        <v>3394452.9117000001</v>
      </c>
      <c r="D401" s="40">
        <v>1067939</v>
      </c>
      <c r="E401" s="40">
        <v>211884.31080000001</v>
      </c>
      <c r="F401" s="40">
        <v>70162.639848000006</v>
      </c>
      <c r="G401" s="40">
        <v>21893.225549999999</v>
      </c>
      <c r="H401" s="40">
        <v>71287.769186000005</v>
      </c>
      <c r="I401" s="40">
        <v>14957.515506</v>
      </c>
      <c r="J401" s="40">
        <v>1615349.0711999999</v>
      </c>
      <c r="K401" s="40">
        <v>311656</v>
      </c>
      <c r="L401" s="40">
        <v>99534.453552999999</v>
      </c>
      <c r="M401" s="40">
        <v>8725.5032463000007</v>
      </c>
      <c r="N401" s="40">
        <v>12230.600549999999</v>
      </c>
      <c r="O401" s="40">
        <v>40200.524060999996</v>
      </c>
      <c r="P401" s="40">
        <v>5684</v>
      </c>
      <c r="Q401" s="40">
        <v>1779103.8404999999</v>
      </c>
      <c r="R401" s="40">
        <v>756283</v>
      </c>
      <c r="S401" s="40">
        <v>112349.85725</v>
      </c>
      <c r="T401" s="40">
        <v>61437.136601999999</v>
      </c>
      <c r="U401" s="40">
        <v>9662.625</v>
      </c>
      <c r="V401" s="40">
        <v>31087.245125000001</v>
      </c>
      <c r="W401" s="40">
        <v>9273.5155059999997</v>
      </c>
      <c r="X401" s="40">
        <v>-163754.76930000001</v>
      </c>
      <c r="Y401" s="40">
        <v>-444627</v>
      </c>
      <c r="Z401" s="40">
        <v>-12815.403700000001</v>
      </c>
      <c r="AA401" s="40">
        <v>-52711.63336</v>
      </c>
      <c r="AB401" s="40">
        <v>2567.9755500000001</v>
      </c>
      <c r="AC401" s="40">
        <v>9113.2789352</v>
      </c>
      <c r="AD401" s="40">
        <v>-3589.5155060000002</v>
      </c>
    </row>
    <row r="402" spans="1:30" x14ac:dyDescent="0.25">
      <c r="A402" s="17">
        <v>45120</v>
      </c>
      <c r="B402" s="40">
        <v>2186120.3775999998</v>
      </c>
      <c r="C402" s="40">
        <v>3400968.9117000001</v>
      </c>
      <c r="D402" s="40">
        <v>1067939</v>
      </c>
      <c r="E402" s="40">
        <v>211871.65977999999</v>
      </c>
      <c r="F402" s="40">
        <v>70411.922560999999</v>
      </c>
      <c r="G402" s="40">
        <v>23893.225549999999</v>
      </c>
      <c r="H402" s="40">
        <v>71612.769186000005</v>
      </c>
      <c r="I402" s="40">
        <v>14957.515506</v>
      </c>
      <c r="J402" s="40">
        <v>1618078.0711999999</v>
      </c>
      <c r="K402" s="40">
        <v>311656</v>
      </c>
      <c r="L402" s="40">
        <v>99530.543539999999</v>
      </c>
      <c r="M402" s="40">
        <v>8725.4822980000008</v>
      </c>
      <c r="N402" s="40">
        <v>12230.600549999999</v>
      </c>
      <c r="O402" s="40">
        <v>40525.524060999996</v>
      </c>
      <c r="P402" s="40">
        <v>5684</v>
      </c>
      <c r="Q402" s="40">
        <v>1782890.8404999999</v>
      </c>
      <c r="R402" s="40">
        <v>756283</v>
      </c>
      <c r="S402" s="40">
        <v>112341.11624</v>
      </c>
      <c r="T402" s="40">
        <v>61686.440262999997</v>
      </c>
      <c r="U402" s="40">
        <v>11662.625</v>
      </c>
      <c r="V402" s="40">
        <v>31087.245125000001</v>
      </c>
      <c r="W402" s="40">
        <v>9273.5155059999997</v>
      </c>
      <c r="X402" s="40">
        <v>-164812.76930000001</v>
      </c>
      <c r="Y402" s="40">
        <v>-444627</v>
      </c>
      <c r="Z402" s="40">
        <v>-12810.572700000001</v>
      </c>
      <c r="AA402" s="40">
        <v>-52960.95796</v>
      </c>
      <c r="AB402" s="40">
        <v>567.97555</v>
      </c>
      <c r="AC402" s="40">
        <v>9438.2789352</v>
      </c>
      <c r="AD402" s="40">
        <v>-3589.5155060000002</v>
      </c>
    </row>
    <row r="403" spans="1:30" x14ac:dyDescent="0.25">
      <c r="A403" s="17">
        <v>45121</v>
      </c>
      <c r="B403" s="40">
        <v>2189044.7327000001</v>
      </c>
      <c r="C403" s="40">
        <v>3406233.9117000001</v>
      </c>
      <c r="D403" s="40">
        <v>1067939</v>
      </c>
      <c r="E403" s="40">
        <v>211870.04110999999</v>
      </c>
      <c r="F403" s="40">
        <v>70411.762982999993</v>
      </c>
      <c r="G403" s="40">
        <v>23923.225549999999</v>
      </c>
      <c r="H403" s="40">
        <v>71540.769186000005</v>
      </c>
      <c r="I403" s="40">
        <v>14957.515506</v>
      </c>
      <c r="J403" s="40">
        <v>1621208.0711999999</v>
      </c>
      <c r="K403" s="40">
        <v>311656</v>
      </c>
      <c r="L403" s="40">
        <v>99530.031623000003</v>
      </c>
      <c r="M403" s="40">
        <v>8725.4090901</v>
      </c>
      <c r="N403" s="40">
        <v>12230.600549999999</v>
      </c>
      <c r="O403" s="40">
        <v>40453.524060999996</v>
      </c>
      <c r="P403" s="40">
        <v>5684</v>
      </c>
      <c r="Q403" s="40">
        <v>1785025.8404999999</v>
      </c>
      <c r="R403" s="40">
        <v>756283</v>
      </c>
      <c r="S403" s="40">
        <v>112340.00949</v>
      </c>
      <c r="T403" s="40">
        <v>61686.353893</v>
      </c>
      <c r="U403" s="40">
        <v>11692.625</v>
      </c>
      <c r="V403" s="40">
        <v>31087.245125000001</v>
      </c>
      <c r="W403" s="40">
        <v>9273.5155059999997</v>
      </c>
      <c r="X403" s="40">
        <v>-163817.76930000001</v>
      </c>
      <c r="Y403" s="40">
        <v>-444627</v>
      </c>
      <c r="Z403" s="40">
        <v>-12809.977870000001</v>
      </c>
      <c r="AA403" s="40">
        <v>-52960.944799999997</v>
      </c>
      <c r="AB403" s="40">
        <v>537.97555</v>
      </c>
      <c r="AC403" s="40">
        <v>9366.2789352</v>
      </c>
      <c r="AD403" s="40">
        <v>-3589.5155060000002</v>
      </c>
    </row>
    <row r="404" spans="1:30" x14ac:dyDescent="0.25">
      <c r="A404" s="17">
        <v>45124</v>
      </c>
      <c r="B404" s="40">
        <v>2195606.1686</v>
      </c>
      <c r="C404" s="40">
        <v>3415562.9117000001</v>
      </c>
      <c r="D404" s="40">
        <v>1067939</v>
      </c>
      <c r="E404" s="40">
        <v>212865.39835999999</v>
      </c>
      <c r="F404" s="40">
        <v>70902.876636999994</v>
      </c>
      <c r="G404" s="40">
        <v>23923.225549999999</v>
      </c>
      <c r="H404" s="40">
        <v>71490.769186000005</v>
      </c>
      <c r="I404" s="40">
        <v>14928.422683999999</v>
      </c>
      <c r="J404" s="40">
        <v>1624527.0711999999</v>
      </c>
      <c r="K404" s="40">
        <v>311656</v>
      </c>
      <c r="L404" s="40">
        <v>99534.184383999993</v>
      </c>
      <c r="M404" s="40">
        <v>8721.8545704999997</v>
      </c>
      <c r="N404" s="40">
        <v>12230.600549999999</v>
      </c>
      <c r="O404" s="40">
        <v>40403.524060999996</v>
      </c>
      <c r="P404" s="40">
        <v>5684</v>
      </c>
      <c r="Q404" s="40">
        <v>1791035.8404999999</v>
      </c>
      <c r="R404" s="40">
        <v>756283</v>
      </c>
      <c r="S404" s="40">
        <v>113331.21397</v>
      </c>
      <c r="T404" s="40">
        <v>62181.022065999998</v>
      </c>
      <c r="U404" s="40">
        <v>11692.625</v>
      </c>
      <c r="V404" s="40">
        <v>31087.245125000001</v>
      </c>
      <c r="W404" s="40">
        <v>9244.4226837000006</v>
      </c>
      <c r="X404" s="40">
        <v>-166508.76930000001</v>
      </c>
      <c r="Y404" s="40">
        <v>-444627</v>
      </c>
      <c r="Z404" s="40">
        <v>-13797.02959</v>
      </c>
      <c r="AA404" s="40">
        <v>-53459.167500000003</v>
      </c>
      <c r="AB404" s="40">
        <v>537.97555</v>
      </c>
      <c r="AC404" s="40">
        <v>9316.2789352</v>
      </c>
      <c r="AD404" s="40">
        <v>-3560.4226840000001</v>
      </c>
    </row>
    <row r="405" spans="1:30" x14ac:dyDescent="0.25">
      <c r="A405" s="17">
        <v>45125</v>
      </c>
      <c r="B405" s="40">
        <v>2197370.1285000001</v>
      </c>
      <c r="C405" s="40">
        <v>3418628.9117000001</v>
      </c>
      <c r="D405" s="40">
        <v>1067939</v>
      </c>
      <c r="E405" s="40">
        <v>212855.36403999999</v>
      </c>
      <c r="F405" s="40">
        <v>70901.619091</v>
      </c>
      <c r="G405" s="40">
        <v>23923.225549999999</v>
      </c>
      <c r="H405" s="40">
        <v>71720.769186000005</v>
      </c>
      <c r="I405" s="40">
        <v>14928.422683999999</v>
      </c>
      <c r="J405" s="40">
        <v>1624799.0711999999</v>
      </c>
      <c r="K405" s="40">
        <v>311656</v>
      </c>
      <c r="L405" s="40">
        <v>99525.550927000004</v>
      </c>
      <c r="M405" s="40">
        <v>8721.5023443999999</v>
      </c>
      <c r="N405" s="40">
        <v>12230.600549999999</v>
      </c>
      <c r="O405" s="40">
        <v>40333.524060999996</v>
      </c>
      <c r="P405" s="40">
        <v>5684</v>
      </c>
      <c r="Q405" s="40">
        <v>1793829.8404999999</v>
      </c>
      <c r="R405" s="40">
        <v>756283</v>
      </c>
      <c r="S405" s="40">
        <v>113329.81311</v>
      </c>
      <c r="T405" s="40">
        <v>62180.116746</v>
      </c>
      <c r="U405" s="40">
        <v>11692.625</v>
      </c>
      <c r="V405" s="40">
        <v>31387.245125000001</v>
      </c>
      <c r="W405" s="40">
        <v>9244.4226837000006</v>
      </c>
      <c r="X405" s="40">
        <v>-169030.76930000001</v>
      </c>
      <c r="Y405" s="40">
        <v>-444627</v>
      </c>
      <c r="Z405" s="40">
        <v>-13804.262189999999</v>
      </c>
      <c r="AA405" s="40">
        <v>-53458.614399999999</v>
      </c>
      <c r="AB405" s="40">
        <v>537.97555</v>
      </c>
      <c r="AC405" s="40">
        <v>8946.2789352</v>
      </c>
      <c r="AD405" s="40">
        <v>-3560.4226840000001</v>
      </c>
    </row>
    <row r="406" spans="1:30" x14ac:dyDescent="0.25">
      <c r="A406" s="17">
        <v>45126</v>
      </c>
      <c r="B406" s="40">
        <v>2202185.8827</v>
      </c>
      <c r="C406" s="40">
        <v>3423982.9117000001</v>
      </c>
      <c r="D406" s="40">
        <v>1070439</v>
      </c>
      <c r="E406" s="40">
        <v>212794.88370999999</v>
      </c>
      <c r="F406" s="40">
        <v>70901.041100999995</v>
      </c>
      <c r="G406" s="40">
        <v>23923.225549999999</v>
      </c>
      <c r="H406" s="40">
        <v>72049.769186000005</v>
      </c>
      <c r="I406" s="40">
        <v>14928.422683999999</v>
      </c>
      <c r="J406" s="40">
        <v>1626699.0711999999</v>
      </c>
      <c r="K406" s="40">
        <v>313656</v>
      </c>
      <c r="L406" s="40">
        <v>99465.965515000004</v>
      </c>
      <c r="M406" s="40">
        <v>8720.9243544000001</v>
      </c>
      <c r="N406" s="40">
        <v>12230.600549999999</v>
      </c>
      <c r="O406" s="40">
        <v>40382.524060999996</v>
      </c>
      <c r="P406" s="40">
        <v>5684</v>
      </c>
      <c r="Q406" s="40">
        <v>1797283.8404999999</v>
      </c>
      <c r="R406" s="40">
        <v>756783</v>
      </c>
      <c r="S406" s="40">
        <v>113328.91819</v>
      </c>
      <c r="T406" s="40">
        <v>62180.116746</v>
      </c>
      <c r="U406" s="40">
        <v>11692.625</v>
      </c>
      <c r="V406" s="40">
        <v>31667.245125000001</v>
      </c>
      <c r="W406" s="40">
        <v>9244.4226837000006</v>
      </c>
      <c r="X406" s="40">
        <v>-170584.76930000001</v>
      </c>
      <c r="Y406" s="40">
        <v>-443127</v>
      </c>
      <c r="Z406" s="40">
        <v>-13862.95268</v>
      </c>
      <c r="AA406" s="40">
        <v>-53459.192389999997</v>
      </c>
      <c r="AB406" s="40">
        <v>537.97555</v>
      </c>
      <c r="AC406" s="40">
        <v>8715.2789352</v>
      </c>
      <c r="AD406" s="40">
        <v>-3560.4226840000001</v>
      </c>
    </row>
    <row r="407" spans="1:30" x14ac:dyDescent="0.25">
      <c r="A407" s="17">
        <v>45127</v>
      </c>
      <c r="B407" s="40">
        <v>2207458.3728</v>
      </c>
      <c r="C407" s="40">
        <v>3425080.4468999999</v>
      </c>
      <c r="D407" s="40">
        <v>1070439</v>
      </c>
      <c r="E407" s="40">
        <v>212814.45832000001</v>
      </c>
      <c r="F407" s="40">
        <v>70900.267905999994</v>
      </c>
      <c r="G407" s="40">
        <v>23823.225549999999</v>
      </c>
      <c r="H407" s="40">
        <v>72398.194185999993</v>
      </c>
      <c r="I407" s="40">
        <v>15178.422683999999</v>
      </c>
      <c r="J407" s="40">
        <v>1626693.0708000001</v>
      </c>
      <c r="K407" s="40">
        <v>313656</v>
      </c>
      <c r="L407" s="40">
        <v>99489.986504999993</v>
      </c>
      <c r="M407" s="40">
        <v>8720.6967074999993</v>
      </c>
      <c r="N407" s="40">
        <v>12130.600549999999</v>
      </c>
      <c r="O407" s="40">
        <v>40730.949060999999</v>
      </c>
      <c r="P407" s="40">
        <v>5684</v>
      </c>
      <c r="Q407" s="40">
        <v>1798387.3761</v>
      </c>
      <c r="R407" s="40">
        <v>756783</v>
      </c>
      <c r="S407" s="40">
        <v>113324.47181</v>
      </c>
      <c r="T407" s="40">
        <v>62179.571197999998</v>
      </c>
      <c r="U407" s="40">
        <v>11692.625</v>
      </c>
      <c r="V407" s="40">
        <v>31667.245125000001</v>
      </c>
      <c r="W407" s="40">
        <v>9494.4226837000006</v>
      </c>
      <c r="X407" s="40">
        <v>-171694.30530000001</v>
      </c>
      <c r="Y407" s="40">
        <v>-443127</v>
      </c>
      <c r="Z407" s="40">
        <v>-13834.48531</v>
      </c>
      <c r="AA407" s="40">
        <v>-53458.874490000002</v>
      </c>
      <c r="AB407" s="40">
        <v>437.97555</v>
      </c>
      <c r="AC407" s="40">
        <v>9063.7039351999993</v>
      </c>
      <c r="AD407" s="40">
        <v>-3810.4226840000001</v>
      </c>
    </row>
    <row r="408" spans="1:30" x14ac:dyDescent="0.25">
      <c r="A408" s="17">
        <v>45128</v>
      </c>
      <c r="B408" s="40">
        <v>2210894.0632000002</v>
      </c>
      <c r="C408" s="40">
        <v>3432030.9468999999</v>
      </c>
      <c r="D408" s="40">
        <v>1071439</v>
      </c>
      <c r="E408" s="40">
        <v>212808.60140000001</v>
      </c>
      <c r="F408" s="40">
        <v>70899.769021</v>
      </c>
      <c r="G408" s="40">
        <v>21223.225549999999</v>
      </c>
      <c r="H408" s="40">
        <v>72380.958186000003</v>
      </c>
      <c r="I408" s="40">
        <v>15178.422683999999</v>
      </c>
      <c r="J408" s="40">
        <v>1629467.3707999999</v>
      </c>
      <c r="K408" s="40">
        <v>314656</v>
      </c>
      <c r="L408" s="40">
        <v>99486.509099999996</v>
      </c>
      <c r="M408" s="40">
        <v>8720.5504574999995</v>
      </c>
      <c r="N408" s="40">
        <v>10830.600549999999</v>
      </c>
      <c r="O408" s="40">
        <v>40668.713061000002</v>
      </c>
      <c r="P408" s="40">
        <v>5684</v>
      </c>
      <c r="Q408" s="40">
        <v>1802563.5760999999</v>
      </c>
      <c r="R408" s="40">
        <v>756783</v>
      </c>
      <c r="S408" s="40">
        <v>113322.0923</v>
      </c>
      <c r="T408" s="40">
        <v>62179.218563000002</v>
      </c>
      <c r="U408" s="40">
        <v>10392.625</v>
      </c>
      <c r="V408" s="40">
        <v>31712.245125000001</v>
      </c>
      <c r="W408" s="40">
        <v>9494.4226837000006</v>
      </c>
      <c r="X408" s="40">
        <v>-173096.2053</v>
      </c>
      <c r="Y408" s="40">
        <v>-442127</v>
      </c>
      <c r="Z408" s="40">
        <v>-13835.583199999999</v>
      </c>
      <c r="AA408" s="40">
        <v>-53458.668109999999</v>
      </c>
      <c r="AB408" s="40">
        <v>437.97555</v>
      </c>
      <c r="AC408" s="40">
        <v>8956.4679352000003</v>
      </c>
      <c r="AD408" s="40">
        <v>-3810.4226840000001</v>
      </c>
    </row>
    <row r="409" spans="1:30" x14ac:dyDescent="0.25">
      <c r="A409" s="17">
        <v>45131</v>
      </c>
      <c r="B409" s="40">
        <v>2212723.5632000002</v>
      </c>
      <c r="C409" s="40">
        <v>3432060.8478000001</v>
      </c>
      <c r="D409" s="40">
        <v>1071939</v>
      </c>
      <c r="E409" s="40">
        <v>212757.99163</v>
      </c>
      <c r="F409" s="40">
        <v>70893.520818999998</v>
      </c>
      <c r="G409" s="40">
        <v>21223.225549999999</v>
      </c>
      <c r="H409" s="40">
        <v>70610.958186000003</v>
      </c>
      <c r="I409" s="40">
        <v>15178.422683999999</v>
      </c>
      <c r="J409" s="40">
        <v>1630625.8707999999</v>
      </c>
      <c r="K409" s="40">
        <v>315156</v>
      </c>
      <c r="L409" s="40">
        <v>99477.591834000006</v>
      </c>
      <c r="M409" s="40">
        <v>8718.7865538000005</v>
      </c>
      <c r="N409" s="40">
        <v>10830.600549999999</v>
      </c>
      <c r="O409" s="40">
        <v>38898.713061000002</v>
      </c>
      <c r="P409" s="40">
        <v>5684</v>
      </c>
      <c r="Q409" s="40">
        <v>1801434.977</v>
      </c>
      <c r="R409" s="40">
        <v>756783</v>
      </c>
      <c r="S409" s="40">
        <v>113280.3998</v>
      </c>
      <c r="T409" s="40">
        <v>62174.734264999999</v>
      </c>
      <c r="U409" s="40">
        <v>10392.625</v>
      </c>
      <c r="V409" s="40">
        <v>31712.245125000001</v>
      </c>
      <c r="W409" s="40">
        <v>9494.4226837000006</v>
      </c>
      <c r="X409" s="40">
        <v>-170809.10620000001</v>
      </c>
      <c r="Y409" s="40">
        <v>-441627</v>
      </c>
      <c r="Z409" s="40">
        <v>-13802.80797</v>
      </c>
      <c r="AA409" s="40">
        <v>-53455.94771</v>
      </c>
      <c r="AB409" s="40">
        <v>437.97555</v>
      </c>
      <c r="AC409" s="40">
        <v>7186.4679352000003</v>
      </c>
      <c r="AD409" s="40">
        <v>-3810.4226840000001</v>
      </c>
    </row>
    <row r="410" spans="1:30" x14ac:dyDescent="0.25">
      <c r="A410" s="17">
        <v>45132</v>
      </c>
      <c r="B410" s="40">
        <v>2215464.6814000001</v>
      </c>
      <c r="C410" s="40">
        <v>3434818.8291000002</v>
      </c>
      <c r="D410" s="40">
        <v>1071939</v>
      </c>
      <c r="E410" s="40">
        <v>212045.44021999999</v>
      </c>
      <c r="F410" s="40">
        <v>70923.918397999994</v>
      </c>
      <c r="G410" s="40">
        <v>21323.225549999999</v>
      </c>
      <c r="H410" s="40">
        <v>70864.908186000001</v>
      </c>
      <c r="I410" s="40">
        <v>15178.422683999999</v>
      </c>
      <c r="J410" s="40">
        <v>1630625.8707999999</v>
      </c>
      <c r="K410" s="40">
        <v>315156</v>
      </c>
      <c r="L410" s="40">
        <v>98770.346944000004</v>
      </c>
      <c r="M410" s="40">
        <v>8749.4641511000009</v>
      </c>
      <c r="N410" s="40">
        <v>10880.600549999999</v>
      </c>
      <c r="O410" s="40">
        <v>39070.213061000002</v>
      </c>
      <c r="P410" s="40">
        <v>5684</v>
      </c>
      <c r="Q410" s="40">
        <v>1804192.9583000001</v>
      </c>
      <c r="R410" s="40">
        <v>756783</v>
      </c>
      <c r="S410" s="40">
        <v>113275.09328</v>
      </c>
      <c r="T410" s="40">
        <v>62174.454247000001</v>
      </c>
      <c r="U410" s="40">
        <v>10442.625</v>
      </c>
      <c r="V410" s="40">
        <v>31794.695124999998</v>
      </c>
      <c r="W410" s="40">
        <v>9494.4226837000006</v>
      </c>
      <c r="X410" s="40">
        <v>-173567.08749999999</v>
      </c>
      <c r="Y410" s="40">
        <v>-441627</v>
      </c>
      <c r="Z410" s="40">
        <v>-14504.74633</v>
      </c>
      <c r="AA410" s="40">
        <v>-53424.990100000003</v>
      </c>
      <c r="AB410" s="40">
        <v>437.97555</v>
      </c>
      <c r="AC410" s="40">
        <v>7275.5179351999996</v>
      </c>
      <c r="AD410" s="40">
        <v>-3810.4226840000001</v>
      </c>
    </row>
    <row r="411" spans="1:30" x14ac:dyDescent="0.25">
      <c r="A411" s="17">
        <v>45133</v>
      </c>
      <c r="B411" s="40">
        <v>2218010.8602999998</v>
      </c>
      <c r="C411" s="40">
        <v>3440581.8291000002</v>
      </c>
      <c r="D411" s="40">
        <v>1072789</v>
      </c>
      <c r="E411" s="40">
        <v>211892.17173</v>
      </c>
      <c r="F411" s="40">
        <v>71234.978346000004</v>
      </c>
      <c r="G411" s="40">
        <v>21323.225549999999</v>
      </c>
      <c r="H411" s="40">
        <v>70960.641185999993</v>
      </c>
      <c r="I411" s="40">
        <v>15178.422683999999</v>
      </c>
      <c r="J411" s="40">
        <v>1632571.8707999999</v>
      </c>
      <c r="K411" s="40">
        <v>315156</v>
      </c>
      <c r="L411" s="40">
        <v>98629.395734999998</v>
      </c>
      <c r="M411" s="40">
        <v>9052.3729015999998</v>
      </c>
      <c r="N411" s="40">
        <v>10880.600549999999</v>
      </c>
      <c r="O411" s="40">
        <v>39078.213061000002</v>
      </c>
      <c r="P411" s="40">
        <v>5684</v>
      </c>
      <c r="Q411" s="40">
        <v>1808009.9583000001</v>
      </c>
      <c r="R411" s="40">
        <v>757633</v>
      </c>
      <c r="S411" s="40">
        <v>113262.77598999999</v>
      </c>
      <c r="T411" s="40">
        <v>62182.605445000001</v>
      </c>
      <c r="U411" s="40">
        <v>10442.625</v>
      </c>
      <c r="V411" s="40">
        <v>31882.428124999999</v>
      </c>
      <c r="W411" s="40">
        <v>9494.4226837000006</v>
      </c>
      <c r="X411" s="40">
        <v>-175438.08749999999</v>
      </c>
      <c r="Y411" s="40">
        <v>-442477</v>
      </c>
      <c r="Z411" s="40">
        <v>-14633.38026</v>
      </c>
      <c r="AA411" s="40">
        <v>-53130.232539999997</v>
      </c>
      <c r="AB411" s="40">
        <v>437.97555</v>
      </c>
      <c r="AC411" s="40">
        <v>7195.7849352000003</v>
      </c>
      <c r="AD411" s="40">
        <v>-3810.4226840000001</v>
      </c>
    </row>
    <row r="412" spans="1:30" x14ac:dyDescent="0.25">
      <c r="A412" s="17">
        <v>45134</v>
      </c>
      <c r="B412" s="40">
        <v>2223112.4111000001</v>
      </c>
      <c r="C412" s="40">
        <v>3444032.2557000001</v>
      </c>
      <c r="D412" s="40">
        <v>1074439</v>
      </c>
      <c r="E412" s="40">
        <v>211837.46953999999</v>
      </c>
      <c r="F412" s="40">
        <v>71234.476253000001</v>
      </c>
      <c r="G412" s="40">
        <v>21323.225549999999</v>
      </c>
      <c r="H412" s="40">
        <v>70980.641185999993</v>
      </c>
      <c r="I412" s="40">
        <v>15178.422683999999</v>
      </c>
      <c r="J412" s="40">
        <v>1632624.8707999999</v>
      </c>
      <c r="K412" s="40">
        <v>315156</v>
      </c>
      <c r="L412" s="40">
        <v>98622.465605000005</v>
      </c>
      <c r="M412" s="40">
        <v>9052.1156613999992</v>
      </c>
      <c r="N412" s="40">
        <v>10880.600549999999</v>
      </c>
      <c r="O412" s="40">
        <v>39248.213061000002</v>
      </c>
      <c r="P412" s="40">
        <v>5684</v>
      </c>
      <c r="Q412" s="40">
        <v>1811407.3848999999</v>
      </c>
      <c r="R412" s="40">
        <v>759283</v>
      </c>
      <c r="S412" s="40">
        <v>113215.00394</v>
      </c>
      <c r="T412" s="40">
        <v>62182.360591999997</v>
      </c>
      <c r="U412" s="40">
        <v>10442.625</v>
      </c>
      <c r="V412" s="40">
        <v>31732.428124999999</v>
      </c>
      <c r="W412" s="40">
        <v>9494.4226837000006</v>
      </c>
      <c r="X412" s="40">
        <v>-178782.514</v>
      </c>
      <c r="Y412" s="40">
        <v>-444127</v>
      </c>
      <c r="Z412" s="40">
        <v>-14592.538329999999</v>
      </c>
      <c r="AA412" s="40">
        <v>-53130.244930000001</v>
      </c>
      <c r="AB412" s="40">
        <v>437.97555</v>
      </c>
      <c r="AC412" s="40">
        <v>7515.7849352000003</v>
      </c>
      <c r="AD412" s="40">
        <v>-3810.4226840000001</v>
      </c>
    </row>
    <row r="413" spans="1:30" x14ac:dyDescent="0.25">
      <c r="A413" s="17">
        <v>45135</v>
      </c>
      <c r="B413" s="40">
        <v>2225857.6209999998</v>
      </c>
      <c r="C413" s="40">
        <v>3450406.2557000001</v>
      </c>
      <c r="D413" s="40">
        <v>1075939</v>
      </c>
      <c r="E413" s="40">
        <v>211838.40265</v>
      </c>
      <c r="F413" s="40">
        <v>69183.517215</v>
      </c>
      <c r="G413" s="40">
        <v>21323.225549999999</v>
      </c>
      <c r="H413" s="40">
        <v>71291.641185999993</v>
      </c>
      <c r="I413" s="40">
        <v>15178.422683999999</v>
      </c>
      <c r="J413" s="40">
        <v>1634426.8707999999</v>
      </c>
      <c r="K413" s="40">
        <v>316656</v>
      </c>
      <c r="L413" s="40">
        <v>98609.059555999993</v>
      </c>
      <c r="M413" s="40">
        <v>9051.1566225000006</v>
      </c>
      <c r="N413" s="40">
        <v>10880.600549999999</v>
      </c>
      <c r="O413" s="40">
        <v>39559.213061000002</v>
      </c>
      <c r="P413" s="40">
        <v>5684</v>
      </c>
      <c r="Q413" s="40">
        <v>1815979.3848999999</v>
      </c>
      <c r="R413" s="40">
        <v>759283</v>
      </c>
      <c r="S413" s="40">
        <v>113229.3431</v>
      </c>
      <c r="T413" s="40">
        <v>60132.360591999997</v>
      </c>
      <c r="U413" s="40">
        <v>10442.625</v>
      </c>
      <c r="V413" s="40">
        <v>31732.428124999999</v>
      </c>
      <c r="W413" s="40">
        <v>9494.4226837000006</v>
      </c>
      <c r="X413" s="40">
        <v>-181552.514</v>
      </c>
      <c r="Y413" s="40">
        <v>-442627</v>
      </c>
      <c r="Z413" s="40">
        <v>-14620.28354</v>
      </c>
      <c r="AA413" s="40">
        <v>-51081.203970000002</v>
      </c>
      <c r="AB413" s="40">
        <v>437.97555</v>
      </c>
      <c r="AC413" s="40">
        <v>7826.7849352000003</v>
      </c>
      <c r="AD413" s="40">
        <v>-3810.4226840000001</v>
      </c>
    </row>
    <row r="414" spans="1:30" x14ac:dyDescent="0.25">
      <c r="A414" s="17">
        <v>45138</v>
      </c>
      <c r="B414" s="40">
        <v>2228184.0754999998</v>
      </c>
      <c r="C414" s="40">
        <v>3451213.9556999998</v>
      </c>
      <c r="D414" s="40">
        <v>1075939</v>
      </c>
      <c r="E414" s="40">
        <v>211781.27121000001</v>
      </c>
      <c r="F414" s="40">
        <v>69183.382415</v>
      </c>
      <c r="G414" s="40">
        <v>21323.225549999999</v>
      </c>
      <c r="H414" s="40">
        <v>72572.641185999993</v>
      </c>
      <c r="I414" s="40">
        <v>15178.422683999999</v>
      </c>
      <c r="J414" s="40">
        <v>1633544.8707999999</v>
      </c>
      <c r="K414" s="40">
        <v>316656</v>
      </c>
      <c r="L414" s="40">
        <v>98603.201885999995</v>
      </c>
      <c r="M414" s="40">
        <v>9051.0218225000008</v>
      </c>
      <c r="N414" s="40">
        <v>10880.600549999999</v>
      </c>
      <c r="O414" s="40">
        <v>39820.213061000002</v>
      </c>
      <c r="P414" s="40">
        <v>5684</v>
      </c>
      <c r="Q414" s="40">
        <v>1817669.0848999999</v>
      </c>
      <c r="R414" s="40">
        <v>759283</v>
      </c>
      <c r="S414" s="40">
        <v>113178.06932</v>
      </c>
      <c r="T414" s="40">
        <v>60132.360591999997</v>
      </c>
      <c r="U414" s="40">
        <v>10442.625</v>
      </c>
      <c r="V414" s="40">
        <v>32752.428124999999</v>
      </c>
      <c r="W414" s="40">
        <v>9494.4226837000006</v>
      </c>
      <c r="X414" s="40">
        <v>-184124.21400000001</v>
      </c>
      <c r="Y414" s="40">
        <v>-442627</v>
      </c>
      <c r="Z414" s="40">
        <v>-14574.86744</v>
      </c>
      <c r="AA414" s="40">
        <v>-51081.338770000002</v>
      </c>
      <c r="AB414" s="40">
        <v>437.97555</v>
      </c>
      <c r="AC414" s="40">
        <v>7067.7849352000003</v>
      </c>
      <c r="AD414" s="40">
        <v>-3810.4226840000001</v>
      </c>
    </row>
    <row r="415" spans="1:30" x14ac:dyDescent="0.25">
      <c r="A415" s="17">
        <v>45139</v>
      </c>
      <c r="B415" s="40">
        <v>2237569.4320999999</v>
      </c>
      <c r="C415" s="40">
        <v>3452039.4207000001</v>
      </c>
      <c r="D415" s="40">
        <v>1077939</v>
      </c>
      <c r="E415" s="40">
        <v>211768.49655000001</v>
      </c>
      <c r="F415" s="40">
        <v>71180.436767000007</v>
      </c>
      <c r="G415" s="40">
        <v>21123.225549999999</v>
      </c>
      <c r="H415" s="40">
        <v>71439.958186000003</v>
      </c>
      <c r="I415" s="40">
        <v>15178.422683999999</v>
      </c>
      <c r="J415" s="40">
        <v>1631494.8707999999</v>
      </c>
      <c r="K415" s="40">
        <v>316656</v>
      </c>
      <c r="L415" s="40">
        <v>98597.348165000003</v>
      </c>
      <c r="M415" s="40">
        <v>9051.0218225000008</v>
      </c>
      <c r="N415" s="40">
        <v>10880.600549999999</v>
      </c>
      <c r="O415" s="40">
        <v>38687.530060999998</v>
      </c>
      <c r="P415" s="40">
        <v>5684</v>
      </c>
      <c r="Q415" s="40">
        <v>1820544.5499</v>
      </c>
      <c r="R415" s="40">
        <v>761283</v>
      </c>
      <c r="S415" s="40">
        <v>113171.14839</v>
      </c>
      <c r="T415" s="40">
        <v>62129.414943999996</v>
      </c>
      <c r="U415" s="40">
        <v>10242.625</v>
      </c>
      <c r="V415" s="40">
        <v>32752.428124999999</v>
      </c>
      <c r="W415" s="40">
        <v>9494.4226837000006</v>
      </c>
      <c r="X415" s="40">
        <v>-189049.679</v>
      </c>
      <c r="Y415" s="40">
        <v>-444627</v>
      </c>
      <c r="Z415" s="40">
        <v>-14573.800219999999</v>
      </c>
      <c r="AA415" s="40">
        <v>-53078.393120000001</v>
      </c>
      <c r="AB415" s="40">
        <v>637.97555</v>
      </c>
      <c r="AC415" s="40">
        <v>5935.1019352000003</v>
      </c>
      <c r="AD415" s="40">
        <v>-3810.4226840000001</v>
      </c>
    </row>
    <row r="416" spans="1:30" x14ac:dyDescent="0.25">
      <c r="A416" s="17">
        <v>45140</v>
      </c>
      <c r="B416" s="40">
        <v>2242460.1529999999</v>
      </c>
      <c r="C416" s="40">
        <v>3458371.1497999998</v>
      </c>
      <c r="D416" s="40">
        <v>1077939</v>
      </c>
      <c r="E416" s="40">
        <v>211756.77864999999</v>
      </c>
      <c r="F416" s="40">
        <v>71179.243082999994</v>
      </c>
      <c r="G416" s="40">
        <v>21123.225549999999</v>
      </c>
      <c r="H416" s="40">
        <v>71495.458186000003</v>
      </c>
      <c r="I416" s="40">
        <v>15178.422683999999</v>
      </c>
      <c r="J416" s="40">
        <v>1632967.6347000001</v>
      </c>
      <c r="K416" s="40">
        <v>316656</v>
      </c>
      <c r="L416" s="40">
        <v>98595.518727000002</v>
      </c>
      <c r="M416" s="40">
        <v>9050.6087824999995</v>
      </c>
      <c r="N416" s="40">
        <v>10880.600549999999</v>
      </c>
      <c r="O416" s="40">
        <v>38743.030060999998</v>
      </c>
      <c r="P416" s="40">
        <v>5684</v>
      </c>
      <c r="Q416" s="40">
        <v>1825403.5149999999</v>
      </c>
      <c r="R416" s="40">
        <v>761283</v>
      </c>
      <c r="S416" s="40">
        <v>113161.25992</v>
      </c>
      <c r="T416" s="40">
        <v>62128.634299999998</v>
      </c>
      <c r="U416" s="40">
        <v>10242.625</v>
      </c>
      <c r="V416" s="40">
        <v>32752.428124999999</v>
      </c>
      <c r="W416" s="40">
        <v>9494.4226837000006</v>
      </c>
      <c r="X416" s="40">
        <v>-192435.88029999999</v>
      </c>
      <c r="Y416" s="40">
        <v>-444627</v>
      </c>
      <c r="Z416" s="40">
        <v>-14565.741190000001</v>
      </c>
      <c r="AA416" s="40">
        <v>-53078.025520000003</v>
      </c>
      <c r="AB416" s="40">
        <v>637.97555</v>
      </c>
      <c r="AC416" s="40">
        <v>5990.6019352000003</v>
      </c>
      <c r="AD416" s="40">
        <v>-3810.4226840000001</v>
      </c>
    </row>
    <row r="417" spans="1:30" x14ac:dyDescent="0.25">
      <c r="A417" s="17">
        <v>45141</v>
      </c>
      <c r="B417" s="40">
        <v>2243569.1529999999</v>
      </c>
      <c r="C417" s="40">
        <v>3461323.1497999998</v>
      </c>
      <c r="D417" s="40">
        <v>1079939</v>
      </c>
      <c r="E417" s="40">
        <v>211744.30249</v>
      </c>
      <c r="F417" s="40">
        <v>71178.837453</v>
      </c>
      <c r="G417" s="40">
        <v>21123.225549999999</v>
      </c>
      <c r="H417" s="40">
        <v>71522.458186000003</v>
      </c>
      <c r="I417" s="40">
        <v>15178.422683999999</v>
      </c>
      <c r="J417" s="40">
        <v>1632478.6347000001</v>
      </c>
      <c r="K417" s="40">
        <v>317656</v>
      </c>
      <c r="L417" s="40">
        <v>98592.413965</v>
      </c>
      <c r="M417" s="40">
        <v>9050.6087824999995</v>
      </c>
      <c r="N417" s="40">
        <v>10880.600549999999</v>
      </c>
      <c r="O417" s="40">
        <v>38630.030060999998</v>
      </c>
      <c r="P417" s="40">
        <v>5684</v>
      </c>
      <c r="Q417" s="40">
        <v>1828844.5149999999</v>
      </c>
      <c r="R417" s="40">
        <v>762283</v>
      </c>
      <c r="S417" s="40">
        <v>113151.88853</v>
      </c>
      <c r="T417" s="40">
        <v>62128.228670999997</v>
      </c>
      <c r="U417" s="40">
        <v>10242.625</v>
      </c>
      <c r="V417" s="40">
        <v>32892.428124999999</v>
      </c>
      <c r="W417" s="40">
        <v>9494.4226837000006</v>
      </c>
      <c r="X417" s="40">
        <v>-196365.88029999999</v>
      </c>
      <c r="Y417" s="40">
        <v>-444627</v>
      </c>
      <c r="Z417" s="40">
        <v>-14559.474560000001</v>
      </c>
      <c r="AA417" s="40">
        <v>-53077.619890000002</v>
      </c>
      <c r="AB417" s="40">
        <v>637.97555</v>
      </c>
      <c r="AC417" s="40">
        <v>5737.6019352000003</v>
      </c>
      <c r="AD417" s="40">
        <v>-3810.4226840000001</v>
      </c>
    </row>
    <row r="418" spans="1:30" x14ac:dyDescent="0.25">
      <c r="A418" s="17">
        <v>45142</v>
      </c>
      <c r="B418" s="40">
        <v>2254299.7226</v>
      </c>
      <c r="C418" s="40">
        <v>3470329.1497999998</v>
      </c>
      <c r="D418" s="40">
        <v>1079939</v>
      </c>
      <c r="E418" s="40">
        <v>211735.87132999999</v>
      </c>
      <c r="F418" s="40">
        <v>71163.837453</v>
      </c>
      <c r="G418" s="40">
        <v>21423.225549999999</v>
      </c>
      <c r="H418" s="40">
        <v>72322.458186000003</v>
      </c>
      <c r="I418" s="40">
        <v>15178.422683999999</v>
      </c>
      <c r="J418" s="40">
        <v>1633819.6347000001</v>
      </c>
      <c r="K418" s="40">
        <v>317656</v>
      </c>
      <c r="L418" s="40">
        <v>98586.541717999993</v>
      </c>
      <c r="M418" s="40">
        <v>9050.6087824999995</v>
      </c>
      <c r="N418" s="40">
        <v>11180.600549999999</v>
      </c>
      <c r="O418" s="40">
        <v>39200.030060999998</v>
      </c>
      <c r="P418" s="40">
        <v>5684</v>
      </c>
      <c r="Q418" s="40">
        <v>1836509.5149999999</v>
      </c>
      <c r="R418" s="40">
        <v>762283</v>
      </c>
      <c r="S418" s="40">
        <v>113149.32961</v>
      </c>
      <c r="T418" s="40">
        <v>62113.228670999997</v>
      </c>
      <c r="U418" s="40">
        <v>10242.625</v>
      </c>
      <c r="V418" s="40">
        <v>33122.428124999999</v>
      </c>
      <c r="W418" s="40">
        <v>9494.4226837000006</v>
      </c>
      <c r="X418" s="40">
        <v>-202689.88029999999</v>
      </c>
      <c r="Y418" s="40">
        <v>-444627</v>
      </c>
      <c r="Z418" s="40">
        <v>-14562.78789</v>
      </c>
      <c r="AA418" s="40">
        <v>-53062.619890000002</v>
      </c>
      <c r="AB418" s="40">
        <v>937.97555</v>
      </c>
      <c r="AC418" s="40">
        <v>6077.6019352000003</v>
      </c>
      <c r="AD418" s="40">
        <v>-3810.4226840000001</v>
      </c>
    </row>
    <row r="419" spans="1:30" x14ac:dyDescent="0.25">
      <c r="A419" s="17">
        <v>45145</v>
      </c>
      <c r="B419" s="40">
        <v>2256689.9138000002</v>
      </c>
      <c r="C419" s="40">
        <v>3467458.0861</v>
      </c>
      <c r="D419" s="40">
        <v>1084939</v>
      </c>
      <c r="E419" s="40">
        <v>211066.14319</v>
      </c>
      <c r="F419" s="40">
        <v>71215.097611999998</v>
      </c>
      <c r="G419" s="40">
        <v>21723.225549999999</v>
      </c>
      <c r="H419" s="40">
        <v>75891.304185999994</v>
      </c>
      <c r="I419" s="40">
        <v>15178.422683999999</v>
      </c>
      <c r="J419" s="40">
        <v>1631113.6347000001</v>
      </c>
      <c r="K419" s="40">
        <v>321156</v>
      </c>
      <c r="L419" s="40">
        <v>98500.047334000003</v>
      </c>
      <c r="M419" s="40">
        <v>9102.1539302000001</v>
      </c>
      <c r="N419" s="40">
        <v>11480.600549999999</v>
      </c>
      <c r="O419" s="40">
        <v>41141.083060999998</v>
      </c>
      <c r="P419" s="40">
        <v>5684</v>
      </c>
      <c r="Q419" s="40">
        <v>1836344.4513000001</v>
      </c>
      <c r="R419" s="40">
        <v>763783</v>
      </c>
      <c r="S419" s="40">
        <v>112566.09585</v>
      </c>
      <c r="T419" s="40">
        <v>62112.943681999997</v>
      </c>
      <c r="U419" s="40">
        <v>10242.625</v>
      </c>
      <c r="V419" s="40">
        <v>34750.221124999996</v>
      </c>
      <c r="W419" s="40">
        <v>9494.4226837000006</v>
      </c>
      <c r="X419" s="40">
        <v>-205230.81659999999</v>
      </c>
      <c r="Y419" s="40">
        <v>-442627</v>
      </c>
      <c r="Z419" s="40">
        <v>-14066.04852</v>
      </c>
      <c r="AA419" s="40">
        <v>-53010.789750000004</v>
      </c>
      <c r="AB419" s="40">
        <v>1237.9755500000001</v>
      </c>
      <c r="AC419" s="40">
        <v>6390.8619351999996</v>
      </c>
      <c r="AD419" s="40">
        <v>-3810.4226840000001</v>
      </c>
    </row>
    <row r="420" spans="1:30" x14ac:dyDescent="0.25">
      <c r="A420" s="17">
        <v>45146</v>
      </c>
      <c r="B420" s="40">
        <v>2258104.9138000002</v>
      </c>
      <c r="C420" s="40">
        <v>3481472.0861</v>
      </c>
      <c r="D420" s="40">
        <v>1087839</v>
      </c>
      <c r="E420" s="40">
        <v>211917.15742</v>
      </c>
      <c r="F420" s="40">
        <v>71213.630032000001</v>
      </c>
      <c r="G420" s="40">
        <v>22143.225549999999</v>
      </c>
      <c r="H420" s="40">
        <v>76841.304185999994</v>
      </c>
      <c r="I420" s="40">
        <v>15178.422683999999</v>
      </c>
      <c r="J420" s="40">
        <v>1633669.6347000001</v>
      </c>
      <c r="K420" s="40">
        <v>321156</v>
      </c>
      <c r="L420" s="40">
        <v>98740.491534999994</v>
      </c>
      <c r="M420" s="40">
        <v>9100.6863501999997</v>
      </c>
      <c r="N420" s="40">
        <v>11480.600549999999</v>
      </c>
      <c r="O420" s="40">
        <v>41091.083060999998</v>
      </c>
      <c r="P420" s="40">
        <v>5684</v>
      </c>
      <c r="Q420" s="40">
        <v>1847802.4513000001</v>
      </c>
      <c r="R420" s="40">
        <v>766683</v>
      </c>
      <c r="S420" s="40">
        <v>113176.66589</v>
      </c>
      <c r="T420" s="40">
        <v>62112.943681999997</v>
      </c>
      <c r="U420" s="40">
        <v>10662.625</v>
      </c>
      <c r="V420" s="40">
        <v>35750.221124999996</v>
      </c>
      <c r="W420" s="40">
        <v>9494.4226837000006</v>
      </c>
      <c r="X420" s="40">
        <v>-214132.81659999999</v>
      </c>
      <c r="Y420" s="40">
        <v>-445527</v>
      </c>
      <c r="Z420" s="40">
        <v>-14436.174349999999</v>
      </c>
      <c r="AA420" s="40">
        <v>-53012.25733</v>
      </c>
      <c r="AB420" s="40">
        <v>817.97555</v>
      </c>
      <c r="AC420" s="40">
        <v>5340.8619351999996</v>
      </c>
      <c r="AD420" s="40">
        <v>-3810.4226840000001</v>
      </c>
    </row>
    <row r="421" spans="1:30" x14ac:dyDescent="0.25">
      <c r="A421" s="17">
        <v>45147</v>
      </c>
      <c r="B421" s="40">
        <v>2193477.0805000002</v>
      </c>
      <c r="C421" s="40">
        <v>3435765.0861</v>
      </c>
      <c r="D421" s="40">
        <v>1075419</v>
      </c>
      <c r="E421" s="40">
        <v>211911.10767999999</v>
      </c>
      <c r="F421" s="40">
        <v>70677.482409999997</v>
      </c>
      <c r="G421" s="40">
        <v>20493.225549999999</v>
      </c>
      <c r="H421" s="40">
        <v>73563.304185999994</v>
      </c>
      <c r="I421" s="40">
        <v>15178.422683999999</v>
      </c>
      <c r="J421" s="40">
        <v>1610462.6347000001</v>
      </c>
      <c r="K421" s="40">
        <v>318806</v>
      </c>
      <c r="L421" s="40">
        <v>98737.393515000003</v>
      </c>
      <c r="M421" s="40">
        <v>8843.0663401999991</v>
      </c>
      <c r="N421" s="40">
        <v>10830.600549999999</v>
      </c>
      <c r="O421" s="40">
        <v>39393.083060999998</v>
      </c>
      <c r="P421" s="40">
        <v>5684</v>
      </c>
      <c r="Q421" s="40">
        <v>1825302.4513000001</v>
      </c>
      <c r="R421" s="40">
        <v>756613</v>
      </c>
      <c r="S421" s="40">
        <v>113173.71417000001</v>
      </c>
      <c r="T421" s="40">
        <v>61834.416069999999</v>
      </c>
      <c r="U421" s="40">
        <v>9662.625</v>
      </c>
      <c r="V421" s="40">
        <v>34170.221124999996</v>
      </c>
      <c r="W421" s="40">
        <v>9494.4226837000006</v>
      </c>
      <c r="X421" s="40">
        <v>-214839.81659999999</v>
      </c>
      <c r="Y421" s="40">
        <v>-437807</v>
      </c>
      <c r="Z421" s="40">
        <v>-14436.32065</v>
      </c>
      <c r="AA421" s="40">
        <v>-52991.349730000002</v>
      </c>
      <c r="AB421" s="40">
        <v>1167.9755500000001</v>
      </c>
      <c r="AC421" s="40">
        <v>5222.8619351999996</v>
      </c>
      <c r="AD421" s="40">
        <v>-3810.4226840000001</v>
      </c>
    </row>
    <row r="422" spans="1:30" x14ac:dyDescent="0.25">
      <c r="A422" s="17">
        <v>45148</v>
      </c>
      <c r="B422" s="40">
        <v>2098794.6274999999</v>
      </c>
      <c r="C422" s="40">
        <v>3443576.8354000002</v>
      </c>
      <c r="D422" s="40">
        <v>1073319</v>
      </c>
      <c r="E422" s="40">
        <v>204080.99184999999</v>
      </c>
      <c r="F422" s="40">
        <v>60153.814284</v>
      </c>
      <c r="G422" s="40">
        <v>21243.225549999999</v>
      </c>
      <c r="H422" s="40">
        <v>74234.304185999994</v>
      </c>
      <c r="I422" s="40">
        <v>14423.325924000001</v>
      </c>
      <c r="J422" s="40">
        <v>1617328.1347000001</v>
      </c>
      <c r="K422" s="40">
        <v>318806</v>
      </c>
      <c r="L422" s="40">
        <v>96349.831254999997</v>
      </c>
      <c r="M422" s="40">
        <v>10062.378284</v>
      </c>
      <c r="N422" s="40">
        <v>10680.600549999999</v>
      </c>
      <c r="O422" s="40">
        <v>38434.083060999998</v>
      </c>
      <c r="P422" s="40">
        <v>5684</v>
      </c>
      <c r="Q422" s="40">
        <v>1826248.7006999999</v>
      </c>
      <c r="R422" s="40">
        <v>754513</v>
      </c>
      <c r="S422" s="40">
        <v>107731.16059</v>
      </c>
      <c r="T422" s="40">
        <v>50091.436000000002</v>
      </c>
      <c r="U422" s="40">
        <v>10562.625</v>
      </c>
      <c r="V422" s="40">
        <v>35800.221124999996</v>
      </c>
      <c r="W422" s="40">
        <v>8739.3259237000002</v>
      </c>
      <c r="X422" s="40">
        <v>-208920.56589999999</v>
      </c>
      <c r="Y422" s="40">
        <v>-435707</v>
      </c>
      <c r="Z422" s="40">
        <v>-11381.32934</v>
      </c>
      <c r="AA422" s="40">
        <v>-40029.057719999997</v>
      </c>
      <c r="AB422" s="40">
        <v>117.97555</v>
      </c>
      <c r="AC422" s="40">
        <v>2633.8619352000001</v>
      </c>
      <c r="AD422" s="40">
        <v>-3055.3259240000002</v>
      </c>
    </row>
    <row r="423" spans="1:30" x14ac:dyDescent="0.25">
      <c r="A423" s="17">
        <v>45149</v>
      </c>
      <c r="B423" s="40">
        <v>2106173.3311000001</v>
      </c>
      <c r="C423" s="40">
        <v>3448286.8354000002</v>
      </c>
      <c r="D423" s="40">
        <v>1073319</v>
      </c>
      <c r="E423" s="40">
        <v>203735.41162999999</v>
      </c>
      <c r="F423" s="40">
        <v>60153.814284</v>
      </c>
      <c r="G423" s="40">
        <v>21393.225549999999</v>
      </c>
      <c r="H423" s="40">
        <v>74639.304185999994</v>
      </c>
      <c r="I423" s="40">
        <v>14423.325924000001</v>
      </c>
      <c r="J423" s="40">
        <v>1619247.1347000001</v>
      </c>
      <c r="K423" s="40">
        <v>318806</v>
      </c>
      <c r="L423" s="40">
        <v>96346.292851999999</v>
      </c>
      <c r="M423" s="40">
        <v>10062.378284</v>
      </c>
      <c r="N423" s="40">
        <v>10680.600549999999</v>
      </c>
      <c r="O423" s="40">
        <v>38339.083060999998</v>
      </c>
      <c r="P423" s="40">
        <v>5684</v>
      </c>
      <c r="Q423" s="40">
        <v>1829039.7006999999</v>
      </c>
      <c r="R423" s="40">
        <v>754513</v>
      </c>
      <c r="S423" s="40">
        <v>107389.11878</v>
      </c>
      <c r="T423" s="40">
        <v>50091.436000000002</v>
      </c>
      <c r="U423" s="40">
        <v>10712.625</v>
      </c>
      <c r="V423" s="40">
        <v>36300.221124999996</v>
      </c>
      <c r="W423" s="40">
        <v>8739.3259237000002</v>
      </c>
      <c r="X423" s="40">
        <v>-209792.56589999999</v>
      </c>
      <c r="Y423" s="40">
        <v>-435707</v>
      </c>
      <c r="Z423" s="40">
        <v>-11042.825919999999</v>
      </c>
      <c r="AA423" s="40">
        <v>-40029.057719999997</v>
      </c>
      <c r="AB423" s="40">
        <v>-32.024450000000002</v>
      </c>
      <c r="AC423" s="40">
        <v>2038.8619352000001</v>
      </c>
      <c r="AD423" s="40">
        <v>-3055.3259240000002</v>
      </c>
    </row>
    <row r="424" spans="1:30" x14ac:dyDescent="0.25">
      <c r="A424" s="17">
        <v>45152</v>
      </c>
      <c r="B424" s="40">
        <v>2104731.3311000001</v>
      </c>
      <c r="C424" s="40">
        <v>3448929.8354000002</v>
      </c>
      <c r="D424" s="40">
        <v>1073319</v>
      </c>
      <c r="E424" s="40">
        <v>203720.40690999999</v>
      </c>
      <c r="F424" s="40">
        <v>60150.946075</v>
      </c>
      <c r="G424" s="40">
        <v>21393.225549999999</v>
      </c>
      <c r="H424" s="40">
        <v>74798.398405999993</v>
      </c>
      <c r="I424" s="40">
        <v>14423.325924000001</v>
      </c>
      <c r="J424" s="40">
        <v>1619780.1347000001</v>
      </c>
      <c r="K424" s="40">
        <v>318806</v>
      </c>
      <c r="L424" s="40">
        <v>96339.489646999995</v>
      </c>
      <c r="M424" s="40">
        <v>10062.285065</v>
      </c>
      <c r="N424" s="40">
        <v>10680.600549999999</v>
      </c>
      <c r="O424" s="40">
        <v>38348.177280999997</v>
      </c>
      <c r="P424" s="40">
        <v>5684</v>
      </c>
      <c r="Q424" s="40">
        <v>1829149.7006999999</v>
      </c>
      <c r="R424" s="40">
        <v>754513</v>
      </c>
      <c r="S424" s="40">
        <v>107380.91726</v>
      </c>
      <c r="T424" s="40">
        <v>50088.661010000003</v>
      </c>
      <c r="U424" s="40">
        <v>10712.625</v>
      </c>
      <c r="V424" s="40">
        <v>36450.221124999996</v>
      </c>
      <c r="W424" s="40">
        <v>8739.3259237000002</v>
      </c>
      <c r="X424" s="40">
        <v>-209369.56589999999</v>
      </c>
      <c r="Y424" s="40">
        <v>-435707</v>
      </c>
      <c r="Z424" s="40">
        <v>-11041.42762</v>
      </c>
      <c r="AA424" s="40">
        <v>-40026.375939999998</v>
      </c>
      <c r="AB424" s="40">
        <v>-32.024450000000002</v>
      </c>
      <c r="AC424" s="40">
        <v>1897.9561552</v>
      </c>
      <c r="AD424" s="40">
        <v>-3055.3259240000002</v>
      </c>
    </row>
    <row r="425" spans="1:30" x14ac:dyDescent="0.25">
      <c r="A425" s="17">
        <v>45153</v>
      </c>
    </row>
    <row r="426" spans="1:30" x14ac:dyDescent="0.25">
      <c r="A426" s="17">
        <v>45154</v>
      </c>
      <c r="B426" s="40">
        <v>2109731.0263999999</v>
      </c>
      <c r="C426" s="40">
        <v>3450190.8354000002</v>
      </c>
      <c r="D426" s="40">
        <v>1073319</v>
      </c>
      <c r="E426" s="40">
        <v>203619.16391999999</v>
      </c>
      <c r="F426" s="40">
        <v>60410.613432999999</v>
      </c>
      <c r="G426" s="40">
        <v>21393.225549999999</v>
      </c>
      <c r="H426" s="40">
        <v>74818.398405999993</v>
      </c>
      <c r="I426" s="40">
        <v>14423.325924000001</v>
      </c>
      <c r="J426" s="40">
        <v>1621561.1347000001</v>
      </c>
      <c r="K426" s="40">
        <v>318806</v>
      </c>
      <c r="L426" s="40">
        <v>96316.374312</v>
      </c>
      <c r="M426" s="40">
        <v>10317.232178</v>
      </c>
      <c r="N426" s="40">
        <v>10680.600549999999</v>
      </c>
      <c r="O426" s="40">
        <v>38468.177280999997</v>
      </c>
      <c r="P426" s="40">
        <v>5684</v>
      </c>
      <c r="Q426" s="40">
        <v>1828629.7006999999</v>
      </c>
      <c r="R426" s="40">
        <v>754513</v>
      </c>
      <c r="S426" s="40">
        <v>107302.78961000001</v>
      </c>
      <c r="T426" s="40">
        <v>50093.381255</v>
      </c>
      <c r="U426" s="40">
        <v>10712.625</v>
      </c>
      <c r="V426" s="40">
        <v>36350.221124999996</v>
      </c>
      <c r="W426" s="40">
        <v>8739.3259237000002</v>
      </c>
      <c r="X426" s="40">
        <v>-207068.56589999999</v>
      </c>
      <c r="Y426" s="40">
        <v>-435707</v>
      </c>
      <c r="Z426" s="40">
        <v>-10986.415300000001</v>
      </c>
      <c r="AA426" s="40">
        <v>-39776.149080000003</v>
      </c>
      <c r="AB426" s="40">
        <v>-32.024450000000002</v>
      </c>
      <c r="AC426" s="40">
        <v>2117.9561552</v>
      </c>
      <c r="AD426" s="40">
        <v>-3055.3259240000002</v>
      </c>
    </row>
    <row r="427" spans="1:30" x14ac:dyDescent="0.25">
      <c r="A427" s="17">
        <v>45155</v>
      </c>
      <c r="B427" s="40">
        <v>2116171.0263999999</v>
      </c>
      <c r="C427" s="40">
        <v>3464402.8354000002</v>
      </c>
      <c r="D427" s="40">
        <v>1073319</v>
      </c>
      <c r="E427" s="40">
        <v>203551.48379999999</v>
      </c>
      <c r="F427" s="40">
        <v>60356.847863000003</v>
      </c>
      <c r="G427" s="40">
        <v>21193.225549999999</v>
      </c>
      <c r="H427" s="40">
        <v>74828.398405999993</v>
      </c>
      <c r="I427" s="40">
        <v>14423.325924000001</v>
      </c>
      <c r="J427" s="40">
        <v>1628268.1347000001</v>
      </c>
      <c r="K427" s="40">
        <v>318806</v>
      </c>
      <c r="L427" s="40">
        <v>96313.694858999996</v>
      </c>
      <c r="M427" s="40">
        <v>10313.719528</v>
      </c>
      <c r="N427" s="40">
        <v>10580.600549999999</v>
      </c>
      <c r="O427" s="40">
        <v>38478.177280999997</v>
      </c>
      <c r="P427" s="40">
        <v>5684</v>
      </c>
      <c r="Q427" s="40">
        <v>1836134.7006999999</v>
      </c>
      <c r="R427" s="40">
        <v>754513</v>
      </c>
      <c r="S427" s="40">
        <v>107237.78894</v>
      </c>
      <c r="T427" s="40">
        <v>50043.128335000001</v>
      </c>
      <c r="U427" s="40">
        <v>10612.625</v>
      </c>
      <c r="V427" s="40">
        <v>36350.221124999996</v>
      </c>
      <c r="W427" s="40">
        <v>8739.3259237000002</v>
      </c>
      <c r="X427" s="40">
        <v>-207866.56589999999</v>
      </c>
      <c r="Y427" s="40">
        <v>-435707</v>
      </c>
      <c r="Z427" s="40">
        <v>-10924.094080000001</v>
      </c>
      <c r="AA427" s="40">
        <v>-39729.408810000001</v>
      </c>
      <c r="AB427" s="40">
        <v>-32.024450000000002</v>
      </c>
      <c r="AC427" s="40">
        <v>2127.9561552</v>
      </c>
      <c r="AD427" s="40">
        <v>-3055.3259240000002</v>
      </c>
    </row>
    <row r="428" spans="1:30" x14ac:dyDescent="0.25">
      <c r="A428" s="17">
        <v>45156</v>
      </c>
      <c r="B428" s="40">
        <v>2112753.5263999999</v>
      </c>
      <c r="C428" s="40">
        <v>3463548.8354000002</v>
      </c>
      <c r="D428" s="40">
        <v>1074819</v>
      </c>
      <c r="E428" s="40">
        <v>206540.68216999999</v>
      </c>
      <c r="F428" s="40">
        <v>60345.527671000003</v>
      </c>
      <c r="G428" s="40">
        <v>21193.225549999999</v>
      </c>
      <c r="H428" s="40">
        <v>75118.398405999993</v>
      </c>
      <c r="I428" s="40">
        <v>14423.325924000001</v>
      </c>
      <c r="J428" s="40">
        <v>1626542.1347000001</v>
      </c>
      <c r="K428" s="40">
        <v>320306</v>
      </c>
      <c r="L428" s="40">
        <v>96305.145095</v>
      </c>
      <c r="M428" s="40">
        <v>10313.366516</v>
      </c>
      <c r="N428" s="40">
        <v>10580.600549999999</v>
      </c>
      <c r="O428" s="40">
        <v>38668.177280999997</v>
      </c>
      <c r="P428" s="40">
        <v>5684</v>
      </c>
      <c r="Q428" s="40">
        <v>1837006.7006999999</v>
      </c>
      <c r="R428" s="40">
        <v>754513</v>
      </c>
      <c r="S428" s="40">
        <v>110235.53707999999</v>
      </c>
      <c r="T428" s="40">
        <v>50032.161155000002</v>
      </c>
      <c r="U428" s="40">
        <v>10612.625</v>
      </c>
      <c r="V428" s="40">
        <v>36450.221124999996</v>
      </c>
      <c r="W428" s="40">
        <v>8739.3259237000002</v>
      </c>
      <c r="X428" s="40">
        <v>-210464.56589999999</v>
      </c>
      <c r="Y428" s="40">
        <v>-434207</v>
      </c>
      <c r="Z428" s="40">
        <v>-13930.39198</v>
      </c>
      <c r="AA428" s="40">
        <v>-39718.79464</v>
      </c>
      <c r="AB428" s="40">
        <v>-32.024450000000002</v>
      </c>
      <c r="AC428" s="40">
        <v>2217.9561552</v>
      </c>
      <c r="AD428" s="40">
        <v>-3055.3259240000002</v>
      </c>
    </row>
    <row r="429" spans="1:30" x14ac:dyDescent="0.25">
      <c r="A429" s="17">
        <v>45159</v>
      </c>
      <c r="B429" s="40">
        <v>2119207.2184000001</v>
      </c>
      <c r="C429" s="40">
        <v>3466316.5353999999</v>
      </c>
      <c r="D429" s="40">
        <v>1074819</v>
      </c>
      <c r="E429" s="40">
        <v>206476.71528999999</v>
      </c>
      <c r="F429" s="40">
        <v>60068.684957999998</v>
      </c>
      <c r="G429" s="40">
        <v>20893.225549999999</v>
      </c>
      <c r="H429" s="40">
        <v>75118.398405999993</v>
      </c>
      <c r="I429" s="40">
        <v>14423.325924000001</v>
      </c>
      <c r="J429" s="40">
        <v>1627132.8347</v>
      </c>
      <c r="K429" s="40">
        <v>320306</v>
      </c>
      <c r="L429" s="40">
        <v>96247.184353000004</v>
      </c>
      <c r="M429" s="40">
        <v>10312.421131999999</v>
      </c>
      <c r="N429" s="40">
        <v>10280.600549999999</v>
      </c>
      <c r="O429" s="40">
        <v>38588.177280999997</v>
      </c>
      <c r="P429" s="40">
        <v>5684</v>
      </c>
      <c r="Q429" s="40">
        <v>1839183.7006999999</v>
      </c>
      <c r="R429" s="40">
        <v>754513</v>
      </c>
      <c r="S429" s="40">
        <v>110229.53094</v>
      </c>
      <c r="T429" s="40">
        <v>49756.263826000002</v>
      </c>
      <c r="U429" s="40">
        <v>10612.625</v>
      </c>
      <c r="V429" s="40">
        <v>36530.221124999996</v>
      </c>
      <c r="W429" s="40">
        <v>8739.3259237000002</v>
      </c>
      <c r="X429" s="40">
        <v>-212050.8659</v>
      </c>
      <c r="Y429" s="40">
        <v>-434207</v>
      </c>
      <c r="Z429" s="40">
        <v>-13982.346579999999</v>
      </c>
      <c r="AA429" s="40">
        <v>-39443.842689999998</v>
      </c>
      <c r="AB429" s="40">
        <v>-332.02445</v>
      </c>
      <c r="AC429" s="40">
        <v>2057.9561552</v>
      </c>
      <c r="AD429" s="40">
        <v>-3055.3259240000002</v>
      </c>
    </row>
    <row r="430" spans="1:30" x14ac:dyDescent="0.25">
      <c r="A430" s="17">
        <v>45160</v>
      </c>
      <c r="B430" s="40">
        <v>2135488.2184000001</v>
      </c>
      <c r="C430" s="40">
        <v>3480717.5353999999</v>
      </c>
      <c r="D430" s="40">
        <v>1083819</v>
      </c>
      <c r="E430" s="40">
        <v>206426.60584</v>
      </c>
      <c r="F430" s="40">
        <v>60066.851029999998</v>
      </c>
      <c r="G430" s="40">
        <v>21393.225549999999</v>
      </c>
      <c r="H430" s="40">
        <v>75828.898405999993</v>
      </c>
      <c r="I430" s="40">
        <v>14423.325924000001</v>
      </c>
      <c r="J430" s="40">
        <v>1636327.8347</v>
      </c>
      <c r="K430" s="40">
        <v>320306</v>
      </c>
      <c r="L430" s="40">
        <v>96202.528349999993</v>
      </c>
      <c r="M430" s="40">
        <v>10312.013618999999</v>
      </c>
      <c r="N430" s="40">
        <v>10280.600549999999</v>
      </c>
      <c r="O430" s="40">
        <v>38698.677280999997</v>
      </c>
      <c r="P430" s="40">
        <v>5684</v>
      </c>
      <c r="Q430" s="40">
        <v>1844389.7006999999</v>
      </c>
      <c r="R430" s="40">
        <v>763513</v>
      </c>
      <c r="S430" s="40">
        <v>110224.07749</v>
      </c>
      <c r="T430" s="40">
        <v>49754.837411</v>
      </c>
      <c r="U430" s="40">
        <v>11112.625</v>
      </c>
      <c r="V430" s="40">
        <v>37130.221124999996</v>
      </c>
      <c r="W430" s="40">
        <v>8739.3259237000002</v>
      </c>
      <c r="X430" s="40">
        <v>-208061.8659</v>
      </c>
      <c r="Y430" s="40">
        <v>-443207</v>
      </c>
      <c r="Z430" s="40">
        <v>-14021.549129999999</v>
      </c>
      <c r="AA430" s="40">
        <v>-39442.823790000002</v>
      </c>
      <c r="AB430" s="40">
        <v>-832.02445</v>
      </c>
      <c r="AC430" s="40">
        <v>1568.4561552</v>
      </c>
      <c r="AD430" s="40">
        <v>-3055.3259240000002</v>
      </c>
    </row>
    <row r="431" spans="1:30" x14ac:dyDescent="0.25">
      <c r="A431" s="17">
        <v>45161</v>
      </c>
      <c r="B431" s="40">
        <v>2138053.2894000001</v>
      </c>
      <c r="C431" s="40">
        <v>3492763.9456000002</v>
      </c>
      <c r="D431" s="40">
        <v>1085819</v>
      </c>
      <c r="E431" s="40">
        <v>206420.52077999999</v>
      </c>
      <c r="F431" s="40">
        <v>60065.177444000001</v>
      </c>
      <c r="G431" s="40">
        <v>21093.225549999999</v>
      </c>
      <c r="H431" s="40">
        <v>76398.158488999994</v>
      </c>
      <c r="I431" s="40">
        <v>14423.325924000001</v>
      </c>
      <c r="J431" s="40">
        <v>1644712.8347</v>
      </c>
      <c r="K431" s="40">
        <v>320306</v>
      </c>
      <c r="L431" s="40">
        <v>96199.520113999999</v>
      </c>
      <c r="M431" s="40">
        <v>10310.668294999999</v>
      </c>
      <c r="N431" s="40">
        <v>9980.6005499999992</v>
      </c>
      <c r="O431" s="40">
        <v>38992.937363999998</v>
      </c>
      <c r="P431" s="40">
        <v>5684</v>
      </c>
      <c r="Q431" s="40">
        <v>1848051.1107999999</v>
      </c>
      <c r="R431" s="40">
        <v>765513</v>
      </c>
      <c r="S431" s="40">
        <v>110221.00066000001</v>
      </c>
      <c r="T431" s="40">
        <v>49754.509148999998</v>
      </c>
      <c r="U431" s="40">
        <v>11112.625</v>
      </c>
      <c r="V431" s="40">
        <v>37405.221124999996</v>
      </c>
      <c r="W431" s="40">
        <v>8739.3259237000002</v>
      </c>
      <c r="X431" s="40">
        <v>-203338.27609999999</v>
      </c>
      <c r="Y431" s="40">
        <v>-445207</v>
      </c>
      <c r="Z431" s="40">
        <v>-14021.48055</v>
      </c>
      <c r="AA431" s="40">
        <v>-39443.840850000001</v>
      </c>
      <c r="AB431" s="40">
        <v>-1132.0244499999999</v>
      </c>
      <c r="AC431" s="40">
        <v>1587.7162386</v>
      </c>
      <c r="AD431" s="40">
        <v>-3055.3259240000002</v>
      </c>
    </row>
    <row r="432" spans="1:30" x14ac:dyDescent="0.25">
      <c r="A432" s="17">
        <v>45162</v>
      </c>
      <c r="B432" s="40">
        <v>2141080.7894000001</v>
      </c>
      <c r="C432" s="40">
        <v>3495958.9456000002</v>
      </c>
      <c r="D432" s="40">
        <v>1087819</v>
      </c>
      <c r="E432" s="40">
        <v>206406.14287000001</v>
      </c>
      <c r="F432" s="40">
        <v>60099.237072999997</v>
      </c>
      <c r="G432" s="40">
        <v>21093.225549999999</v>
      </c>
      <c r="H432" s="40">
        <v>77934.283339000001</v>
      </c>
      <c r="I432" s="40">
        <v>14423.325924000001</v>
      </c>
      <c r="J432" s="40">
        <v>1646749.8347</v>
      </c>
      <c r="K432" s="40">
        <v>320306</v>
      </c>
      <c r="L432" s="40">
        <v>96191.128895999995</v>
      </c>
      <c r="M432" s="40">
        <v>10344.903161</v>
      </c>
      <c r="N432" s="40">
        <v>9980.6005499999992</v>
      </c>
      <c r="O432" s="40">
        <v>39993.062213999998</v>
      </c>
      <c r="P432" s="40">
        <v>5684</v>
      </c>
      <c r="Q432" s="40">
        <v>1849209.1107999999</v>
      </c>
      <c r="R432" s="40">
        <v>767513</v>
      </c>
      <c r="S432" s="40">
        <v>110215.01397</v>
      </c>
      <c r="T432" s="40">
        <v>49754.333913000002</v>
      </c>
      <c r="U432" s="40">
        <v>11112.625</v>
      </c>
      <c r="V432" s="40">
        <v>37941.221124999996</v>
      </c>
      <c r="W432" s="40">
        <v>8739.3259237000002</v>
      </c>
      <c r="X432" s="40">
        <v>-202459.27609999999</v>
      </c>
      <c r="Y432" s="40">
        <v>-447207</v>
      </c>
      <c r="Z432" s="40">
        <v>-14023.88508</v>
      </c>
      <c r="AA432" s="40">
        <v>-39409.43075</v>
      </c>
      <c r="AB432" s="40">
        <v>-1132.0244499999999</v>
      </c>
      <c r="AC432" s="40">
        <v>2051.8410886000001</v>
      </c>
      <c r="AD432" s="40">
        <v>-3055.3259240000002</v>
      </c>
    </row>
    <row r="433" spans="1:30" x14ac:dyDescent="0.25">
      <c r="A433" s="17">
        <v>45163</v>
      </c>
      <c r="B433" s="40">
        <v>2147530.3489000001</v>
      </c>
      <c r="C433" s="40">
        <v>3497985.0207000002</v>
      </c>
      <c r="D433" s="40">
        <v>1090819</v>
      </c>
      <c r="E433" s="40">
        <v>206392.13339999999</v>
      </c>
      <c r="F433" s="40">
        <v>60092.250809999998</v>
      </c>
      <c r="G433" s="40">
        <v>21443.225549999999</v>
      </c>
      <c r="H433" s="40">
        <v>79634.283339000001</v>
      </c>
      <c r="I433" s="40">
        <v>14423.325924000001</v>
      </c>
      <c r="J433" s="40">
        <v>1647083.8347</v>
      </c>
      <c r="K433" s="40">
        <v>320306</v>
      </c>
      <c r="L433" s="40">
        <v>96182.566607999994</v>
      </c>
      <c r="M433" s="40">
        <v>10338.196931</v>
      </c>
      <c r="N433" s="40">
        <v>10330.600549999999</v>
      </c>
      <c r="O433" s="40">
        <v>40783.062213999998</v>
      </c>
      <c r="P433" s="40">
        <v>5684</v>
      </c>
      <c r="Q433" s="40">
        <v>1850901.1858999999</v>
      </c>
      <c r="R433" s="40">
        <v>770513</v>
      </c>
      <c r="S433" s="40">
        <v>110209.56679</v>
      </c>
      <c r="T433" s="40">
        <v>49754.053878999999</v>
      </c>
      <c r="U433" s="40">
        <v>11112.625</v>
      </c>
      <c r="V433" s="40">
        <v>38851.221124999996</v>
      </c>
      <c r="W433" s="40">
        <v>8739.3259237000002</v>
      </c>
      <c r="X433" s="40">
        <v>-203817.3512</v>
      </c>
      <c r="Y433" s="40">
        <v>-450207</v>
      </c>
      <c r="Z433" s="40">
        <v>-14027.000190000001</v>
      </c>
      <c r="AA433" s="40">
        <v>-39415.856950000001</v>
      </c>
      <c r="AB433" s="40">
        <v>-782.02445</v>
      </c>
      <c r="AC433" s="40">
        <v>1931.8410885999999</v>
      </c>
      <c r="AD433" s="40">
        <v>-3055.3259240000002</v>
      </c>
    </row>
    <row r="434" spans="1:30" x14ac:dyDescent="0.25">
      <c r="A434" s="17">
        <v>45166</v>
      </c>
      <c r="B434" s="40">
        <v>2152510.7729000002</v>
      </c>
      <c r="C434" s="40">
        <v>3499323.0207000002</v>
      </c>
      <c r="D434" s="40">
        <v>1090819</v>
      </c>
      <c r="E434" s="40">
        <v>206433.00172</v>
      </c>
      <c r="F434" s="40">
        <v>60342.646519000002</v>
      </c>
      <c r="G434" s="40">
        <v>21443.225549999999</v>
      </c>
      <c r="H434" s="40">
        <v>79022.373338999998</v>
      </c>
      <c r="I434" s="40">
        <v>14423.325924000001</v>
      </c>
      <c r="J434" s="40">
        <v>1647736.8347</v>
      </c>
      <c r="K434" s="40">
        <v>320306</v>
      </c>
      <c r="L434" s="40">
        <v>96233.209025000004</v>
      </c>
      <c r="M434" s="40">
        <v>10336.813102</v>
      </c>
      <c r="N434" s="40">
        <v>10330.600549999999</v>
      </c>
      <c r="O434" s="40">
        <v>40937.062213999998</v>
      </c>
      <c r="P434" s="40">
        <v>5684</v>
      </c>
      <c r="Q434" s="40">
        <v>1851586.1858999999</v>
      </c>
      <c r="R434" s="40">
        <v>770513</v>
      </c>
      <c r="S434" s="40">
        <v>110199.79269</v>
      </c>
      <c r="T434" s="40">
        <v>50005.833417000002</v>
      </c>
      <c r="U434" s="40">
        <v>11112.625</v>
      </c>
      <c r="V434" s="40">
        <v>38085.311125</v>
      </c>
      <c r="W434" s="40">
        <v>8739.3259237000002</v>
      </c>
      <c r="X434" s="40">
        <v>-203849.3512</v>
      </c>
      <c r="Y434" s="40">
        <v>-450207</v>
      </c>
      <c r="Z434" s="40">
        <v>-13966.58367</v>
      </c>
      <c r="AA434" s="40">
        <v>-39669.02031</v>
      </c>
      <c r="AB434" s="40">
        <v>-782.02445</v>
      </c>
      <c r="AC434" s="40">
        <v>2851.7510886</v>
      </c>
      <c r="AD434" s="40">
        <v>-3055.3259240000002</v>
      </c>
    </row>
    <row r="435" spans="1:30" x14ac:dyDescent="0.25">
      <c r="A435" s="17">
        <v>45167</v>
      </c>
      <c r="B435" s="40">
        <v>2157317.6513999999</v>
      </c>
      <c r="C435" s="40">
        <v>3461119.3207</v>
      </c>
      <c r="D435" s="40">
        <v>1090819</v>
      </c>
      <c r="E435" s="40">
        <v>206588.29329</v>
      </c>
      <c r="F435" s="40">
        <v>60342.646519000002</v>
      </c>
      <c r="G435" s="40">
        <v>21443.225549999999</v>
      </c>
      <c r="H435" s="40">
        <v>79812.373338999998</v>
      </c>
      <c r="I435" s="40">
        <v>14423.325924000001</v>
      </c>
      <c r="J435" s="40">
        <v>1628864.4347000001</v>
      </c>
      <c r="K435" s="40">
        <v>320306</v>
      </c>
      <c r="L435" s="40">
        <v>96509.660474999997</v>
      </c>
      <c r="M435" s="40">
        <v>10336.813102</v>
      </c>
      <c r="N435" s="40">
        <v>10330.600549999999</v>
      </c>
      <c r="O435" s="40">
        <v>41457.062213999998</v>
      </c>
      <c r="P435" s="40">
        <v>5684</v>
      </c>
      <c r="Q435" s="40">
        <v>1832254.8859000001</v>
      </c>
      <c r="R435" s="40">
        <v>770513</v>
      </c>
      <c r="S435" s="40">
        <v>110078.63282</v>
      </c>
      <c r="T435" s="40">
        <v>50005.833417000002</v>
      </c>
      <c r="U435" s="40">
        <v>11112.625</v>
      </c>
      <c r="V435" s="40">
        <v>38355.311125</v>
      </c>
      <c r="W435" s="40">
        <v>8739.3259237000002</v>
      </c>
      <c r="X435" s="40">
        <v>-203390.45120000001</v>
      </c>
      <c r="Y435" s="40">
        <v>-450207</v>
      </c>
      <c r="Z435" s="40">
        <v>-13568.97234</v>
      </c>
      <c r="AA435" s="40">
        <v>-39669.02031</v>
      </c>
      <c r="AB435" s="40">
        <v>-782.02445</v>
      </c>
      <c r="AC435" s="40">
        <v>3101.7510886</v>
      </c>
      <c r="AD435" s="40">
        <v>-3055.3259240000002</v>
      </c>
    </row>
    <row r="436" spans="1:30" x14ac:dyDescent="0.25">
      <c r="A436" s="17">
        <v>45168</v>
      </c>
      <c r="B436" s="40">
        <v>2158941.9304</v>
      </c>
      <c r="C436" s="40">
        <v>3462634.3207</v>
      </c>
      <c r="D436" s="40">
        <v>1090819</v>
      </c>
      <c r="E436" s="40">
        <v>206620.46966999999</v>
      </c>
      <c r="F436" s="40">
        <v>60342.646519000002</v>
      </c>
      <c r="G436" s="40">
        <v>21443.225549999999</v>
      </c>
      <c r="H436" s="40">
        <v>81520.373338999998</v>
      </c>
      <c r="I436" s="40">
        <v>14423.325924000001</v>
      </c>
      <c r="J436" s="40">
        <v>1630624.4347000001</v>
      </c>
      <c r="K436" s="40">
        <v>320306</v>
      </c>
      <c r="L436" s="40">
        <v>96547.858647000001</v>
      </c>
      <c r="M436" s="40">
        <v>10336.813102</v>
      </c>
      <c r="N436" s="40">
        <v>10330.600549999999</v>
      </c>
      <c r="O436" s="40">
        <v>42125.062213999998</v>
      </c>
      <c r="P436" s="40">
        <v>5684</v>
      </c>
      <c r="Q436" s="40">
        <v>1832009.8859000001</v>
      </c>
      <c r="R436" s="40">
        <v>770513</v>
      </c>
      <c r="S436" s="40">
        <v>110072.61102</v>
      </c>
      <c r="T436" s="40">
        <v>50005.833417000002</v>
      </c>
      <c r="U436" s="40">
        <v>11112.625</v>
      </c>
      <c r="V436" s="40">
        <v>39395.311125</v>
      </c>
      <c r="W436" s="40">
        <v>8739.3259237000002</v>
      </c>
      <c r="X436" s="40">
        <v>-201385.45120000001</v>
      </c>
      <c r="Y436" s="40">
        <v>-450207</v>
      </c>
      <c r="Z436" s="40">
        <v>-13524.75237</v>
      </c>
      <c r="AA436" s="40">
        <v>-39669.02031</v>
      </c>
      <c r="AB436" s="40">
        <v>-782.02445</v>
      </c>
      <c r="AC436" s="40">
        <v>2729.7510886</v>
      </c>
      <c r="AD436" s="40">
        <v>-3055.3259240000002</v>
      </c>
    </row>
    <row r="437" spans="1:30" x14ac:dyDescent="0.25">
      <c r="A437" s="17">
        <v>45169</v>
      </c>
      <c r="B437" s="40">
        <v>2160265.9304</v>
      </c>
      <c r="C437" s="40">
        <v>3465844.3207</v>
      </c>
      <c r="D437" s="40">
        <v>1092819</v>
      </c>
      <c r="E437" s="40">
        <v>206739.67269000001</v>
      </c>
      <c r="F437" s="40">
        <v>60335.114595999999</v>
      </c>
      <c r="G437" s="40">
        <v>21293.225549999999</v>
      </c>
      <c r="H437" s="40">
        <v>81784.373338999998</v>
      </c>
      <c r="I437" s="40">
        <v>14423.325924000001</v>
      </c>
      <c r="J437" s="40">
        <v>1631444.4347000001</v>
      </c>
      <c r="K437" s="40">
        <v>322306</v>
      </c>
      <c r="L437" s="40">
        <v>96708.671669000003</v>
      </c>
      <c r="M437" s="40">
        <v>10314.473853</v>
      </c>
      <c r="N437" s="40">
        <v>10330.600549999999</v>
      </c>
      <c r="O437" s="40">
        <v>42329.062213999998</v>
      </c>
      <c r="P437" s="40">
        <v>5684</v>
      </c>
      <c r="Q437" s="40">
        <v>1834399.8859000001</v>
      </c>
      <c r="R437" s="40">
        <v>770513</v>
      </c>
      <c r="S437" s="40">
        <v>110031.00102</v>
      </c>
      <c r="T437" s="40">
        <v>50020.640743000004</v>
      </c>
      <c r="U437" s="40">
        <v>10962.625</v>
      </c>
      <c r="V437" s="40">
        <v>39455.311125</v>
      </c>
      <c r="W437" s="40">
        <v>8739.3259237000002</v>
      </c>
      <c r="X437" s="40">
        <v>-202955.45120000001</v>
      </c>
      <c r="Y437" s="40">
        <v>-448207</v>
      </c>
      <c r="Z437" s="40">
        <v>-13322.32935</v>
      </c>
      <c r="AA437" s="40">
        <v>-39706.16689</v>
      </c>
      <c r="AB437" s="40">
        <v>-632.02445</v>
      </c>
      <c r="AC437" s="40">
        <v>2873.7510886</v>
      </c>
      <c r="AD437" s="40">
        <v>-3055.3259240000002</v>
      </c>
    </row>
    <row r="438" spans="1:30" x14ac:dyDescent="0.25">
      <c r="A438" s="17">
        <v>45170</v>
      </c>
      <c r="B438" s="40">
        <v>2160731.8207999999</v>
      </c>
      <c r="C438" s="40">
        <v>3468458.1022000001</v>
      </c>
      <c r="D438" s="40">
        <v>1092819</v>
      </c>
      <c r="E438" s="40">
        <v>206696.94316</v>
      </c>
      <c r="F438" s="40">
        <v>60030.121948</v>
      </c>
      <c r="G438" s="40">
        <v>21293.225549999999</v>
      </c>
      <c r="H438" s="40">
        <v>78875.087797</v>
      </c>
      <c r="I438" s="40">
        <v>14423.325924000001</v>
      </c>
      <c r="J438" s="40">
        <v>1632572.7004</v>
      </c>
      <c r="K438" s="40">
        <v>322306</v>
      </c>
      <c r="L438" s="40">
        <v>96672.863073</v>
      </c>
      <c r="M438" s="40">
        <v>10314.473853</v>
      </c>
      <c r="N438" s="40">
        <v>10330.600549999999</v>
      </c>
      <c r="O438" s="40">
        <v>38229.276672</v>
      </c>
      <c r="P438" s="40">
        <v>5684</v>
      </c>
      <c r="Q438" s="40">
        <v>1835885.4018000001</v>
      </c>
      <c r="R438" s="40">
        <v>770513</v>
      </c>
      <c r="S438" s="40">
        <v>110024.08008</v>
      </c>
      <c r="T438" s="40">
        <v>49715.648094999997</v>
      </c>
      <c r="U438" s="40">
        <v>10962.625</v>
      </c>
      <c r="V438" s="40">
        <v>40645.811125</v>
      </c>
      <c r="W438" s="40">
        <v>8739.3259237000002</v>
      </c>
      <c r="X438" s="40">
        <v>-203312.70129999999</v>
      </c>
      <c r="Y438" s="40">
        <v>-448207</v>
      </c>
      <c r="Z438" s="40">
        <v>-13351.21701</v>
      </c>
      <c r="AA438" s="40">
        <v>-39401.17424</v>
      </c>
      <c r="AB438" s="40">
        <v>-632.02445</v>
      </c>
      <c r="AC438" s="40">
        <v>-2416.5344530000002</v>
      </c>
      <c r="AD438" s="40">
        <v>-3055.3259240000002</v>
      </c>
    </row>
    <row r="439" spans="1:30" x14ac:dyDescent="0.25">
      <c r="A439" s="17">
        <v>45173</v>
      </c>
      <c r="B439" s="40">
        <v>2164976.1116999998</v>
      </c>
      <c r="C439" s="40">
        <v>3468458.0671999999</v>
      </c>
      <c r="D439" s="40">
        <v>1092819</v>
      </c>
      <c r="E439" s="40">
        <v>206672.22128</v>
      </c>
      <c r="F439" s="40">
        <v>60028.522686999997</v>
      </c>
      <c r="G439" s="40">
        <v>21293.225549999999</v>
      </c>
      <c r="H439" s="40">
        <v>78933.087797</v>
      </c>
      <c r="I439" s="40">
        <v>14423.325924000001</v>
      </c>
      <c r="J439" s="40">
        <v>1632572.7004</v>
      </c>
      <c r="K439" s="40">
        <v>322306</v>
      </c>
      <c r="L439" s="40">
        <v>96666.417197000002</v>
      </c>
      <c r="M439" s="40">
        <v>10314.060922999999</v>
      </c>
      <c r="N439" s="40">
        <v>10330.600549999999</v>
      </c>
      <c r="O439" s="40">
        <v>38258.276672</v>
      </c>
      <c r="P439" s="40">
        <v>5684</v>
      </c>
      <c r="Q439" s="40">
        <v>1835885.3668</v>
      </c>
      <c r="R439" s="40">
        <v>770513</v>
      </c>
      <c r="S439" s="40">
        <v>110005.80408</v>
      </c>
      <c r="T439" s="40">
        <v>49714.461764</v>
      </c>
      <c r="U439" s="40">
        <v>10962.625</v>
      </c>
      <c r="V439" s="40">
        <v>40674.811125</v>
      </c>
      <c r="W439" s="40">
        <v>8739.3259237000002</v>
      </c>
      <c r="X439" s="40">
        <v>-203312.66639999999</v>
      </c>
      <c r="Y439" s="40">
        <v>-448207</v>
      </c>
      <c r="Z439" s="40">
        <v>-13339.38688</v>
      </c>
      <c r="AA439" s="40">
        <v>-39400.400840000002</v>
      </c>
      <c r="AB439" s="40">
        <v>-632.02445</v>
      </c>
      <c r="AC439" s="40">
        <v>-2416.5344530000002</v>
      </c>
      <c r="AD439" s="40">
        <v>-3055.3259240000002</v>
      </c>
    </row>
    <row r="440" spans="1:30" x14ac:dyDescent="0.25">
      <c r="A440" s="17">
        <v>45174</v>
      </c>
      <c r="B440" s="40">
        <v>2174687.8807999999</v>
      </c>
      <c r="C440" s="40">
        <v>3481453.2714</v>
      </c>
      <c r="D440" s="40">
        <v>1096819</v>
      </c>
      <c r="E440" s="40">
        <v>207223.18794</v>
      </c>
      <c r="F440" s="40">
        <v>60027.267436000002</v>
      </c>
      <c r="G440" s="40">
        <v>21293.225549999999</v>
      </c>
      <c r="H440" s="40">
        <v>79053.087797</v>
      </c>
      <c r="I440" s="40">
        <v>14423.325924000001</v>
      </c>
      <c r="J440" s="40">
        <v>1637233.7004</v>
      </c>
      <c r="K440" s="40">
        <v>324306</v>
      </c>
      <c r="L440" s="40">
        <v>97223.463684999995</v>
      </c>
      <c r="M440" s="40">
        <v>10312.936443000001</v>
      </c>
      <c r="N440" s="40">
        <v>10330.600549999999</v>
      </c>
      <c r="O440" s="40">
        <v>38278.276672</v>
      </c>
      <c r="P440" s="40">
        <v>5684</v>
      </c>
      <c r="Q440" s="40">
        <v>1844219.571</v>
      </c>
      <c r="R440" s="40">
        <v>772513</v>
      </c>
      <c r="S440" s="40">
        <v>109999.72425</v>
      </c>
      <c r="T440" s="40">
        <v>49714.330993000003</v>
      </c>
      <c r="U440" s="40">
        <v>10962.625</v>
      </c>
      <c r="V440" s="40">
        <v>40774.811125</v>
      </c>
      <c r="W440" s="40">
        <v>8739.3259237000002</v>
      </c>
      <c r="X440" s="40">
        <v>-206985.87059999999</v>
      </c>
      <c r="Y440" s="40">
        <v>-448207</v>
      </c>
      <c r="Z440" s="40">
        <v>-12776.26057</v>
      </c>
      <c r="AA440" s="40">
        <v>-39401.394549999997</v>
      </c>
      <c r="AB440" s="40">
        <v>-632.02445</v>
      </c>
      <c r="AC440" s="40">
        <v>-2496.5344530000002</v>
      </c>
      <c r="AD440" s="40">
        <v>-3055.3259240000002</v>
      </c>
    </row>
    <row r="441" spans="1:30" x14ac:dyDescent="0.25">
      <c r="A441" s="17">
        <v>45175</v>
      </c>
      <c r="B441" s="40">
        <v>2175100.1198</v>
      </c>
      <c r="C441" s="40">
        <v>3484211.2714</v>
      </c>
      <c r="D441" s="40">
        <v>1096819</v>
      </c>
      <c r="E441" s="40">
        <v>207217.07380000001</v>
      </c>
      <c r="F441" s="40">
        <v>60027.267436000002</v>
      </c>
      <c r="G441" s="40">
        <v>21293.225549999999</v>
      </c>
      <c r="H441" s="40">
        <v>79366.687797000006</v>
      </c>
      <c r="I441" s="40">
        <v>14423.325924000001</v>
      </c>
      <c r="J441" s="40">
        <v>1637991.7004</v>
      </c>
      <c r="K441" s="40">
        <v>324306</v>
      </c>
      <c r="L441" s="40">
        <v>97218.049335000003</v>
      </c>
      <c r="M441" s="40">
        <v>10312.936443000001</v>
      </c>
      <c r="N441" s="40">
        <v>10330.600549999999</v>
      </c>
      <c r="O441" s="40">
        <v>38391.876671999999</v>
      </c>
      <c r="P441" s="40">
        <v>5684</v>
      </c>
      <c r="Q441" s="40">
        <v>1846219.571</v>
      </c>
      <c r="R441" s="40">
        <v>772513</v>
      </c>
      <c r="S441" s="40">
        <v>109999.02446</v>
      </c>
      <c r="T441" s="40">
        <v>49714.330993000003</v>
      </c>
      <c r="U441" s="40">
        <v>10962.625</v>
      </c>
      <c r="V441" s="40">
        <v>40974.811125</v>
      </c>
      <c r="W441" s="40">
        <v>8739.3259237000002</v>
      </c>
      <c r="X441" s="40">
        <v>-208227.87059999999</v>
      </c>
      <c r="Y441" s="40">
        <v>-448207</v>
      </c>
      <c r="Z441" s="40">
        <v>-12780.975130000001</v>
      </c>
      <c r="AA441" s="40">
        <v>-39401.394549999997</v>
      </c>
      <c r="AB441" s="40">
        <v>-632.02445</v>
      </c>
      <c r="AC441" s="40">
        <v>-2582.9344529999998</v>
      </c>
      <c r="AD441" s="40">
        <v>-3055.3259240000002</v>
      </c>
    </row>
    <row r="442" spans="1:30" x14ac:dyDescent="0.25">
      <c r="A442" s="17">
        <v>45176</v>
      </c>
      <c r="B442" s="40">
        <v>2184901.3273999998</v>
      </c>
      <c r="C442" s="40">
        <v>3485383.9725000001</v>
      </c>
      <c r="D442" s="40">
        <v>1096819</v>
      </c>
      <c r="E442" s="40">
        <v>207207.68708</v>
      </c>
      <c r="F442" s="40">
        <v>60027.113217999999</v>
      </c>
      <c r="G442" s="40">
        <v>21293.225549999999</v>
      </c>
      <c r="H442" s="40">
        <v>80189.402797000002</v>
      </c>
      <c r="I442" s="40">
        <v>14423.325924000001</v>
      </c>
      <c r="J442" s="40">
        <v>1638826.7004</v>
      </c>
      <c r="K442" s="40">
        <v>324306</v>
      </c>
      <c r="L442" s="40">
        <v>97216.067607000005</v>
      </c>
      <c r="M442" s="40">
        <v>10312.936443000001</v>
      </c>
      <c r="N442" s="40">
        <v>10330.600549999999</v>
      </c>
      <c r="O442" s="40">
        <v>38872.876671999999</v>
      </c>
      <c r="P442" s="40">
        <v>5684</v>
      </c>
      <c r="Q442" s="40">
        <v>1846557.2720999999</v>
      </c>
      <c r="R442" s="40">
        <v>772513</v>
      </c>
      <c r="S442" s="40">
        <v>109991.61947000001</v>
      </c>
      <c r="T442" s="40">
        <v>49714.176775</v>
      </c>
      <c r="U442" s="40">
        <v>10962.625</v>
      </c>
      <c r="V442" s="40">
        <v>41316.526124999997</v>
      </c>
      <c r="W442" s="40">
        <v>8739.3259237000002</v>
      </c>
      <c r="X442" s="40">
        <v>-207730.5717</v>
      </c>
      <c r="Y442" s="40">
        <v>-448207</v>
      </c>
      <c r="Z442" s="40">
        <v>-12775.55186</v>
      </c>
      <c r="AA442" s="40">
        <v>-39401.240330000001</v>
      </c>
      <c r="AB442" s="40">
        <v>-632.02445</v>
      </c>
      <c r="AC442" s="40">
        <v>-2443.649453</v>
      </c>
      <c r="AD442" s="40">
        <v>-3055.3259240000002</v>
      </c>
    </row>
    <row r="443" spans="1:30" x14ac:dyDescent="0.25">
      <c r="A443" s="17">
        <v>45177</v>
      </c>
      <c r="B443" s="40">
        <v>2148510.1759000001</v>
      </c>
      <c r="C443" s="40">
        <v>3454288.5225</v>
      </c>
      <c r="D443" s="40">
        <v>1058493</v>
      </c>
      <c r="E443" s="40">
        <v>208986.11837000001</v>
      </c>
      <c r="F443" s="40">
        <v>71209.243889000005</v>
      </c>
      <c r="G443" s="40">
        <v>18293.225549999999</v>
      </c>
      <c r="H443" s="40">
        <v>77176.807797999994</v>
      </c>
      <c r="I443" s="40">
        <v>15178.422683999999</v>
      </c>
      <c r="J443" s="40">
        <v>1617510.2004</v>
      </c>
      <c r="K443" s="40">
        <v>312995</v>
      </c>
      <c r="L443" s="40">
        <v>99600.015828999996</v>
      </c>
      <c r="M443" s="40">
        <v>11255.356243</v>
      </c>
      <c r="N443" s="40">
        <v>8830.6005499999992</v>
      </c>
      <c r="O443" s="40">
        <v>38249.281671999997</v>
      </c>
      <c r="P443" s="40">
        <v>5684</v>
      </c>
      <c r="Q443" s="40">
        <v>1836778.3221</v>
      </c>
      <c r="R443" s="40">
        <v>745498</v>
      </c>
      <c r="S443" s="40">
        <v>109386.10254000001</v>
      </c>
      <c r="T443" s="40">
        <v>59953.887647000003</v>
      </c>
      <c r="U443" s="40">
        <v>9462.625</v>
      </c>
      <c r="V443" s="40">
        <v>38927.526124999997</v>
      </c>
      <c r="W443" s="40">
        <v>9494.4226837000006</v>
      </c>
      <c r="X443" s="40">
        <v>-219268.12169999999</v>
      </c>
      <c r="Y443" s="40">
        <v>-432503</v>
      </c>
      <c r="Z443" s="40">
        <v>-9786.0867070000004</v>
      </c>
      <c r="AA443" s="40">
        <v>-48698.5314</v>
      </c>
      <c r="AB443" s="40">
        <v>-632.02445</v>
      </c>
      <c r="AC443" s="40">
        <v>-678.24445309999999</v>
      </c>
      <c r="AD443" s="40">
        <v>-3810.4226840000001</v>
      </c>
    </row>
    <row r="444" spans="1:30" x14ac:dyDescent="0.25">
      <c r="A444" s="17">
        <v>45180</v>
      </c>
      <c r="B444" s="40">
        <v>2147598.3388</v>
      </c>
      <c r="C444" s="40">
        <v>3453248.4718999998</v>
      </c>
      <c r="D444" s="40">
        <v>1062493</v>
      </c>
      <c r="E444" s="40">
        <v>208959.53565000001</v>
      </c>
      <c r="F444" s="40">
        <v>71180.798286000005</v>
      </c>
      <c r="G444" s="40">
        <v>18993.225549999999</v>
      </c>
      <c r="H444" s="40">
        <v>78106.807797999994</v>
      </c>
      <c r="I444" s="40">
        <v>15178.422683999999</v>
      </c>
      <c r="J444" s="40">
        <v>1614820.2004</v>
      </c>
      <c r="K444" s="40">
        <v>312995</v>
      </c>
      <c r="L444" s="40">
        <v>99574.126826000007</v>
      </c>
      <c r="M444" s="40">
        <v>11254.856688</v>
      </c>
      <c r="N444" s="40">
        <v>9180.6005499999992</v>
      </c>
      <c r="O444" s="40">
        <v>39239.281671999997</v>
      </c>
      <c r="P444" s="40">
        <v>5684</v>
      </c>
      <c r="Q444" s="40">
        <v>1838428.2715</v>
      </c>
      <c r="R444" s="40">
        <v>749498</v>
      </c>
      <c r="S444" s="40">
        <v>109385.40882</v>
      </c>
      <c r="T444" s="40">
        <v>59925.941597999998</v>
      </c>
      <c r="U444" s="40">
        <v>9812.625</v>
      </c>
      <c r="V444" s="40">
        <v>38867.526124999997</v>
      </c>
      <c r="W444" s="40">
        <v>9494.4226837000006</v>
      </c>
      <c r="X444" s="40">
        <v>-223608.0711</v>
      </c>
      <c r="Y444" s="40">
        <v>-436503</v>
      </c>
      <c r="Z444" s="40">
        <v>-9811.281997</v>
      </c>
      <c r="AA444" s="40">
        <v>-48671.084909999998</v>
      </c>
      <c r="AB444" s="40">
        <v>-632.02445</v>
      </c>
      <c r="AC444" s="40">
        <v>371.75554690000001</v>
      </c>
      <c r="AD444" s="40">
        <v>-3810.4226840000001</v>
      </c>
    </row>
    <row r="445" spans="1:30" x14ac:dyDescent="0.25">
      <c r="A445" s="17">
        <v>45181</v>
      </c>
      <c r="B445" s="40">
        <v>2153547.3388</v>
      </c>
      <c r="C445" s="40">
        <v>3456402.4718999998</v>
      </c>
      <c r="D445" s="40">
        <v>1062493</v>
      </c>
      <c r="E445" s="40">
        <v>208956.25701</v>
      </c>
      <c r="F445" s="40">
        <v>71180.764184</v>
      </c>
      <c r="G445" s="40">
        <v>18993.225549999999</v>
      </c>
      <c r="H445" s="40">
        <v>79634.807797999994</v>
      </c>
      <c r="I445" s="40">
        <v>15178.422683999999</v>
      </c>
      <c r="J445" s="40">
        <v>1615707.2004</v>
      </c>
      <c r="K445" s="40">
        <v>312995</v>
      </c>
      <c r="L445" s="40">
        <v>99571.676361000005</v>
      </c>
      <c r="M445" s="40">
        <v>11254.856688</v>
      </c>
      <c r="N445" s="40">
        <v>9180.6005499999992</v>
      </c>
      <c r="O445" s="40">
        <v>39267.281671999997</v>
      </c>
      <c r="P445" s="40">
        <v>5684</v>
      </c>
      <c r="Q445" s="40">
        <v>1840695.2715</v>
      </c>
      <c r="R445" s="40">
        <v>749498</v>
      </c>
      <c r="S445" s="40">
        <v>109384.58065</v>
      </c>
      <c r="T445" s="40">
        <v>59925.907497</v>
      </c>
      <c r="U445" s="40">
        <v>9812.625</v>
      </c>
      <c r="V445" s="40">
        <v>40367.526124999997</v>
      </c>
      <c r="W445" s="40">
        <v>9494.4226837000006</v>
      </c>
      <c r="X445" s="40">
        <v>-224988.0711</v>
      </c>
      <c r="Y445" s="40">
        <v>-436503</v>
      </c>
      <c r="Z445" s="40">
        <v>-9812.9042919999993</v>
      </c>
      <c r="AA445" s="40">
        <v>-48671.050810000001</v>
      </c>
      <c r="AB445" s="40">
        <v>-632.02445</v>
      </c>
      <c r="AC445" s="40">
        <v>-1100.244453</v>
      </c>
      <c r="AD445" s="40">
        <v>-3810.4226840000001</v>
      </c>
    </row>
    <row r="446" spans="1:30" x14ac:dyDescent="0.25">
      <c r="A446" s="17">
        <v>45182</v>
      </c>
      <c r="B446" s="40">
        <v>2156503.8388</v>
      </c>
      <c r="C446" s="40">
        <v>3458819.4718999998</v>
      </c>
      <c r="D446" s="40">
        <v>1062493</v>
      </c>
      <c r="E446" s="40">
        <v>208943.91451999999</v>
      </c>
      <c r="F446" s="40">
        <v>71734.046874000007</v>
      </c>
      <c r="G446" s="40">
        <v>18993.225549999999</v>
      </c>
      <c r="H446" s="40">
        <v>80327.807797999994</v>
      </c>
      <c r="I446" s="40">
        <v>15178.422683999999</v>
      </c>
      <c r="J446" s="40">
        <v>1616805.2004</v>
      </c>
      <c r="K446" s="40">
        <v>312995</v>
      </c>
      <c r="L446" s="40">
        <v>99567.747850999993</v>
      </c>
      <c r="M446" s="40">
        <v>11254.835717</v>
      </c>
      <c r="N446" s="40">
        <v>9180.6005499999992</v>
      </c>
      <c r="O446" s="40">
        <v>39290.281671999997</v>
      </c>
      <c r="P446" s="40">
        <v>5684</v>
      </c>
      <c r="Q446" s="40">
        <v>1842014.2715</v>
      </c>
      <c r="R446" s="40">
        <v>749498</v>
      </c>
      <c r="S446" s="40">
        <v>109376.16667000001</v>
      </c>
      <c r="T446" s="40">
        <v>60479.211156999998</v>
      </c>
      <c r="U446" s="40">
        <v>9812.625</v>
      </c>
      <c r="V446" s="40">
        <v>41037.526124999997</v>
      </c>
      <c r="W446" s="40">
        <v>9494.4226837000006</v>
      </c>
      <c r="X446" s="40">
        <v>-225209.0711</v>
      </c>
      <c r="Y446" s="40">
        <v>-436503</v>
      </c>
      <c r="Z446" s="40">
        <v>-9808.4188200000008</v>
      </c>
      <c r="AA446" s="40">
        <v>-49224.375440000003</v>
      </c>
      <c r="AB446" s="40">
        <v>-632.02445</v>
      </c>
      <c r="AC446" s="40">
        <v>-1747.244453</v>
      </c>
      <c r="AD446" s="40">
        <v>-3810.4226840000001</v>
      </c>
    </row>
    <row r="447" spans="1:30" x14ac:dyDescent="0.25">
      <c r="A447" s="17">
        <v>45183</v>
      </c>
      <c r="B447" s="40">
        <v>2156687.9219999998</v>
      </c>
      <c r="C447" s="40">
        <v>3459539.4718999998</v>
      </c>
      <c r="D447" s="40">
        <v>1064993</v>
      </c>
      <c r="E447" s="40">
        <v>207420.55794999999</v>
      </c>
      <c r="F447" s="40">
        <v>71733.974216000002</v>
      </c>
      <c r="G447" s="40">
        <v>18993.225549999999</v>
      </c>
      <c r="H447" s="40">
        <v>80481.307797999994</v>
      </c>
      <c r="I447" s="40">
        <v>15178.422683999999</v>
      </c>
      <c r="J447" s="40">
        <v>1616925.2004</v>
      </c>
      <c r="K447" s="40">
        <v>312995</v>
      </c>
      <c r="L447" s="40">
        <v>99561.741441999999</v>
      </c>
      <c r="M447" s="40">
        <v>11254.763058</v>
      </c>
      <c r="N447" s="40">
        <v>9180.6005499999992</v>
      </c>
      <c r="O447" s="40">
        <v>39209.781671999997</v>
      </c>
      <c r="P447" s="40">
        <v>5684</v>
      </c>
      <c r="Q447" s="40">
        <v>1842614.2715</v>
      </c>
      <c r="R447" s="40">
        <v>751998</v>
      </c>
      <c r="S447" s="40">
        <v>107858.8165</v>
      </c>
      <c r="T447" s="40">
        <v>60479.211156999998</v>
      </c>
      <c r="U447" s="40">
        <v>9812.625</v>
      </c>
      <c r="V447" s="40">
        <v>41271.526124999997</v>
      </c>
      <c r="W447" s="40">
        <v>9494.4226837000006</v>
      </c>
      <c r="X447" s="40">
        <v>-225689.0711</v>
      </c>
      <c r="Y447" s="40">
        <v>-439003</v>
      </c>
      <c r="Z447" s="40">
        <v>-8297.0750630000002</v>
      </c>
      <c r="AA447" s="40">
        <v>-49224.448100000001</v>
      </c>
      <c r="AB447" s="40">
        <v>-632.02445</v>
      </c>
      <c r="AC447" s="40">
        <v>-2061.7444529999998</v>
      </c>
      <c r="AD447" s="40">
        <v>-3810.4226840000001</v>
      </c>
    </row>
    <row r="448" spans="1:30" x14ac:dyDescent="0.25">
      <c r="A448" s="17">
        <v>45184</v>
      </c>
      <c r="B448" s="40">
        <v>2156448.8909999998</v>
      </c>
      <c r="C448" s="40">
        <v>3459988.4718999998</v>
      </c>
      <c r="D448" s="40">
        <v>1064993</v>
      </c>
      <c r="E448" s="40">
        <v>207393.40515999999</v>
      </c>
      <c r="F448" s="40">
        <v>71732.344473000005</v>
      </c>
      <c r="G448" s="40">
        <v>18993.225549999999</v>
      </c>
      <c r="H448" s="40">
        <v>81181.307797999994</v>
      </c>
      <c r="I448" s="40">
        <v>15178.422683999999</v>
      </c>
      <c r="J448" s="40">
        <v>1616703.2004</v>
      </c>
      <c r="K448" s="40">
        <v>312995</v>
      </c>
      <c r="L448" s="40">
        <v>99539.314907000007</v>
      </c>
      <c r="M448" s="40">
        <v>11254.70995</v>
      </c>
      <c r="N448" s="40">
        <v>9180.6005499999992</v>
      </c>
      <c r="O448" s="40">
        <v>39909.781671999997</v>
      </c>
      <c r="P448" s="40">
        <v>5684</v>
      </c>
      <c r="Q448" s="40">
        <v>1843285.2715</v>
      </c>
      <c r="R448" s="40">
        <v>751998</v>
      </c>
      <c r="S448" s="40">
        <v>107854.09026</v>
      </c>
      <c r="T448" s="40">
        <v>60477.634524000001</v>
      </c>
      <c r="U448" s="40">
        <v>9812.625</v>
      </c>
      <c r="V448" s="40">
        <v>41271.526124999997</v>
      </c>
      <c r="W448" s="40">
        <v>9494.4226837000006</v>
      </c>
      <c r="X448" s="40">
        <v>-226582.0711</v>
      </c>
      <c r="Y448" s="40">
        <v>-439003</v>
      </c>
      <c r="Z448" s="40">
        <v>-8314.7753510000002</v>
      </c>
      <c r="AA448" s="40">
        <v>-49222.924570000003</v>
      </c>
      <c r="AB448" s="40">
        <v>-632.02445</v>
      </c>
      <c r="AC448" s="40">
        <v>-1361.744453</v>
      </c>
      <c r="AD448" s="40">
        <v>-3810.4226840000001</v>
      </c>
    </row>
    <row r="449" spans="1:30" x14ac:dyDescent="0.25">
      <c r="A449" s="17">
        <v>45187</v>
      </c>
    </row>
    <row r="450" spans="1:30" x14ac:dyDescent="0.25">
      <c r="A450" s="17">
        <v>45188</v>
      </c>
    </row>
    <row r="451" spans="1:30" x14ac:dyDescent="0.25">
      <c r="A451" s="17">
        <v>45189</v>
      </c>
      <c r="B451" s="40">
        <v>2158250.8823000002</v>
      </c>
      <c r="C451" s="40">
        <v>3460030.4718999998</v>
      </c>
      <c r="D451" s="40">
        <v>1064993</v>
      </c>
      <c r="E451" s="40">
        <v>207095.81537999999</v>
      </c>
      <c r="F451" s="40">
        <v>71710.959451000002</v>
      </c>
      <c r="G451" s="40">
        <v>19143.225549999999</v>
      </c>
      <c r="H451" s="40">
        <v>81526.307797999994</v>
      </c>
      <c r="I451" s="40">
        <v>15171.349332</v>
      </c>
      <c r="J451" s="40">
        <v>1618150.2004</v>
      </c>
      <c r="K451" s="40">
        <v>312995</v>
      </c>
      <c r="L451" s="40">
        <v>99414.929483999993</v>
      </c>
      <c r="M451" s="40">
        <v>11250.021615</v>
      </c>
      <c r="N451" s="40">
        <v>9330.6005499999992</v>
      </c>
      <c r="O451" s="40">
        <v>40054.781671999997</v>
      </c>
      <c r="P451" s="40">
        <v>5684</v>
      </c>
      <c r="Q451" s="40">
        <v>1841880.2715</v>
      </c>
      <c r="R451" s="40">
        <v>751998</v>
      </c>
      <c r="S451" s="40">
        <v>107680.88589999999</v>
      </c>
      <c r="T451" s="40">
        <v>60460.937835999997</v>
      </c>
      <c r="U451" s="40">
        <v>9812.625</v>
      </c>
      <c r="V451" s="40">
        <v>41471.526124999997</v>
      </c>
      <c r="W451" s="40">
        <v>9487.3493316999993</v>
      </c>
      <c r="X451" s="40">
        <v>-223730.0711</v>
      </c>
      <c r="Y451" s="40">
        <v>-439003</v>
      </c>
      <c r="Z451" s="40">
        <v>-8265.9564109999992</v>
      </c>
      <c r="AA451" s="40">
        <v>-49210.916219999999</v>
      </c>
      <c r="AB451" s="40">
        <v>-482.02445</v>
      </c>
      <c r="AC451" s="40">
        <v>-1416.744453</v>
      </c>
      <c r="AD451" s="40">
        <v>-3803.3493319999998</v>
      </c>
    </row>
    <row r="452" spans="1:30" x14ac:dyDescent="0.25">
      <c r="A452" s="17">
        <v>45190</v>
      </c>
      <c r="B452" s="40">
        <v>2165016.5737000001</v>
      </c>
      <c r="C452" s="40">
        <v>3460858.4718999998</v>
      </c>
      <c r="D452" s="40">
        <v>1066993</v>
      </c>
      <c r="E452" s="40">
        <v>206941.77953999999</v>
      </c>
      <c r="F452" s="40">
        <v>71710.605219000005</v>
      </c>
      <c r="G452" s="40">
        <v>19143.225549999999</v>
      </c>
      <c r="H452" s="40">
        <v>81642.307797999994</v>
      </c>
      <c r="I452" s="40">
        <v>15171.349332</v>
      </c>
      <c r="J452" s="40">
        <v>1618781.2004</v>
      </c>
      <c r="K452" s="40">
        <v>313995</v>
      </c>
      <c r="L452" s="40">
        <v>99261.455123000007</v>
      </c>
      <c r="M452" s="40">
        <v>11250.021615</v>
      </c>
      <c r="N452" s="40">
        <v>9330.6005499999992</v>
      </c>
      <c r="O452" s="40">
        <v>40054.781671999997</v>
      </c>
      <c r="P452" s="40">
        <v>5684</v>
      </c>
      <c r="Q452" s="40">
        <v>1842077.2715</v>
      </c>
      <c r="R452" s="40">
        <v>752998</v>
      </c>
      <c r="S452" s="40">
        <v>107680.32442</v>
      </c>
      <c r="T452" s="40">
        <v>60460.583603999999</v>
      </c>
      <c r="U452" s="40">
        <v>9812.625</v>
      </c>
      <c r="V452" s="40">
        <v>41587.526124999997</v>
      </c>
      <c r="W452" s="40">
        <v>9487.3493316999993</v>
      </c>
      <c r="X452" s="40">
        <v>-223296.0711</v>
      </c>
      <c r="Y452" s="40">
        <v>-439003</v>
      </c>
      <c r="Z452" s="40">
        <v>-8418.8692919999994</v>
      </c>
      <c r="AA452" s="40">
        <v>-49210.561990000002</v>
      </c>
      <c r="AB452" s="40">
        <v>-482.02445</v>
      </c>
      <c r="AC452" s="40">
        <v>-1532.744453</v>
      </c>
      <c r="AD452" s="40">
        <v>-3803.3493319999998</v>
      </c>
    </row>
    <row r="453" spans="1:30" x14ac:dyDescent="0.25">
      <c r="A453" s="17">
        <v>45191</v>
      </c>
      <c r="B453" s="40">
        <v>2170297.5737000001</v>
      </c>
      <c r="C453" s="40">
        <v>3461451.4718999998</v>
      </c>
      <c r="D453" s="40">
        <v>1066993</v>
      </c>
      <c r="E453" s="40">
        <v>206932.66373</v>
      </c>
      <c r="F453" s="40">
        <v>71710.196205999993</v>
      </c>
      <c r="G453" s="40">
        <v>19043.225549999999</v>
      </c>
      <c r="H453" s="40">
        <v>82267.307797999994</v>
      </c>
      <c r="I453" s="40">
        <v>15171.349332</v>
      </c>
      <c r="J453" s="40">
        <v>1618514.2004</v>
      </c>
      <c r="K453" s="40">
        <v>313995</v>
      </c>
      <c r="L453" s="40">
        <v>99254.198589000007</v>
      </c>
      <c r="M453" s="40">
        <v>11249.612601999999</v>
      </c>
      <c r="N453" s="40">
        <v>9230.6005499999992</v>
      </c>
      <c r="O453" s="40">
        <v>40554.781671999997</v>
      </c>
      <c r="P453" s="40">
        <v>5684</v>
      </c>
      <c r="Q453" s="40">
        <v>1842937.2715</v>
      </c>
      <c r="R453" s="40">
        <v>752998</v>
      </c>
      <c r="S453" s="40">
        <v>107678.46515</v>
      </c>
      <c r="T453" s="40">
        <v>60460.583603999999</v>
      </c>
      <c r="U453" s="40">
        <v>9812.625</v>
      </c>
      <c r="V453" s="40">
        <v>41712.526124999997</v>
      </c>
      <c r="W453" s="40">
        <v>9487.3493316999993</v>
      </c>
      <c r="X453" s="40">
        <v>-224423.0711</v>
      </c>
      <c r="Y453" s="40">
        <v>-439003</v>
      </c>
      <c r="Z453" s="40">
        <v>-8424.2665570000008</v>
      </c>
      <c r="AA453" s="40">
        <v>-49210.970999999998</v>
      </c>
      <c r="AB453" s="40">
        <v>-582.02445</v>
      </c>
      <c r="AC453" s="40">
        <v>-1157.744453</v>
      </c>
      <c r="AD453" s="40">
        <v>-3803.3493319999998</v>
      </c>
    </row>
    <row r="454" spans="1:30" x14ac:dyDescent="0.25">
      <c r="A454" s="17">
        <v>45194</v>
      </c>
      <c r="B454" s="40">
        <v>2174272.5737000001</v>
      </c>
      <c r="C454" s="40">
        <v>3464856.9495000001</v>
      </c>
      <c r="D454" s="40">
        <v>1066993</v>
      </c>
      <c r="E454" s="40">
        <v>206468.43093</v>
      </c>
      <c r="F454" s="40">
        <v>71705.462543999995</v>
      </c>
      <c r="G454" s="40">
        <v>19243.225549999999</v>
      </c>
      <c r="H454" s="40">
        <v>81871.144297999999</v>
      </c>
      <c r="I454" s="40">
        <v>15171.349332</v>
      </c>
      <c r="J454" s="40">
        <v>1619704.2004</v>
      </c>
      <c r="K454" s="40">
        <v>313995</v>
      </c>
      <c r="L454" s="40">
        <v>99238.292696000004</v>
      </c>
      <c r="M454" s="40">
        <v>11248.009407</v>
      </c>
      <c r="N454" s="40">
        <v>9430.6005499999992</v>
      </c>
      <c r="O454" s="40">
        <v>40659.655672000001</v>
      </c>
      <c r="P454" s="40">
        <v>5684</v>
      </c>
      <c r="Q454" s="40">
        <v>1845152.7490999999</v>
      </c>
      <c r="R454" s="40">
        <v>752998</v>
      </c>
      <c r="S454" s="40">
        <v>107230.13824</v>
      </c>
      <c r="T454" s="40">
        <v>60457.453137999997</v>
      </c>
      <c r="U454" s="40">
        <v>9812.625</v>
      </c>
      <c r="V454" s="40">
        <v>41211.488624999998</v>
      </c>
      <c r="W454" s="40">
        <v>9487.3493316999993</v>
      </c>
      <c r="X454" s="40">
        <v>-225448.54870000001</v>
      </c>
      <c r="Y454" s="40">
        <v>-439003</v>
      </c>
      <c r="Z454" s="40">
        <v>-7991.8455400000003</v>
      </c>
      <c r="AA454" s="40">
        <v>-49209.443729999999</v>
      </c>
      <c r="AB454" s="40">
        <v>-382.02445</v>
      </c>
      <c r="AC454" s="40">
        <v>-551.83295310000005</v>
      </c>
      <c r="AD454" s="40">
        <v>-3803.3493319999998</v>
      </c>
    </row>
    <row r="455" spans="1:30" x14ac:dyDescent="0.25">
      <c r="A455" s="17">
        <v>45195</v>
      </c>
      <c r="B455" s="40">
        <v>2182636.6124</v>
      </c>
      <c r="C455" s="40">
        <v>3466337.9495000001</v>
      </c>
      <c r="D455" s="40">
        <v>1066993</v>
      </c>
      <c r="E455" s="40">
        <v>206602.90833000001</v>
      </c>
      <c r="F455" s="40">
        <v>71704.734933999993</v>
      </c>
      <c r="G455" s="40">
        <v>19243.225549999999</v>
      </c>
      <c r="H455" s="40">
        <v>81914.144297999999</v>
      </c>
      <c r="I455" s="40">
        <v>15171.349332</v>
      </c>
      <c r="J455" s="40">
        <v>1619954.2004</v>
      </c>
      <c r="K455" s="40">
        <v>313995</v>
      </c>
      <c r="L455" s="40">
        <v>99376.392244000002</v>
      </c>
      <c r="M455" s="40">
        <v>11247.827509000001</v>
      </c>
      <c r="N455" s="40">
        <v>9430.6005499999992</v>
      </c>
      <c r="O455" s="40">
        <v>40702.655672000001</v>
      </c>
      <c r="P455" s="40">
        <v>5684</v>
      </c>
      <c r="Q455" s="40">
        <v>1846383.7490999999</v>
      </c>
      <c r="R455" s="40">
        <v>752998</v>
      </c>
      <c r="S455" s="40">
        <v>107226.51609</v>
      </c>
      <c r="T455" s="40">
        <v>60456.907425999998</v>
      </c>
      <c r="U455" s="40">
        <v>9812.625</v>
      </c>
      <c r="V455" s="40">
        <v>41211.488624999998</v>
      </c>
      <c r="W455" s="40">
        <v>9487.3493316999993</v>
      </c>
      <c r="X455" s="40">
        <v>-226429.54870000001</v>
      </c>
      <c r="Y455" s="40">
        <v>-439003</v>
      </c>
      <c r="Z455" s="40">
        <v>-7850.1238430000003</v>
      </c>
      <c r="AA455" s="40">
        <v>-49209.079919999996</v>
      </c>
      <c r="AB455" s="40">
        <v>-382.02445</v>
      </c>
      <c r="AC455" s="40">
        <v>-508.8329531</v>
      </c>
      <c r="AD455" s="40">
        <v>-3803.3493319999998</v>
      </c>
    </row>
    <row r="456" spans="1:30" x14ac:dyDescent="0.25">
      <c r="A456" s="17">
        <v>45196</v>
      </c>
      <c r="B456" s="40">
        <v>2189886.6124</v>
      </c>
      <c r="C456" s="40">
        <v>3470743.9495000001</v>
      </c>
      <c r="D456" s="40">
        <v>1066993</v>
      </c>
      <c r="E456" s="40">
        <v>206553.236</v>
      </c>
      <c r="F456" s="40">
        <v>71740.216327999995</v>
      </c>
      <c r="G456" s="40">
        <v>19243.225549999999</v>
      </c>
      <c r="H456" s="40">
        <v>82094.144297999999</v>
      </c>
      <c r="I456" s="40">
        <v>15171.349332</v>
      </c>
      <c r="J456" s="40">
        <v>1620537.2004</v>
      </c>
      <c r="K456" s="40">
        <v>313995</v>
      </c>
      <c r="L456" s="40">
        <v>99357.551588000002</v>
      </c>
      <c r="M456" s="40">
        <v>11283.42412</v>
      </c>
      <c r="N456" s="40">
        <v>9430.6005499999992</v>
      </c>
      <c r="O456" s="40">
        <v>40882.655672000001</v>
      </c>
      <c r="P456" s="40">
        <v>5684</v>
      </c>
      <c r="Q456" s="40">
        <v>1850206.7490999999</v>
      </c>
      <c r="R456" s="40">
        <v>752998</v>
      </c>
      <c r="S456" s="40">
        <v>107195.68442000001</v>
      </c>
      <c r="T456" s="40">
        <v>60456.792207999999</v>
      </c>
      <c r="U456" s="40">
        <v>9812.625</v>
      </c>
      <c r="V456" s="40">
        <v>41211.488624999998</v>
      </c>
      <c r="W456" s="40">
        <v>9487.3493316999993</v>
      </c>
      <c r="X456" s="40">
        <v>-229669.54870000001</v>
      </c>
      <c r="Y456" s="40">
        <v>-439003</v>
      </c>
      <c r="Z456" s="40">
        <v>-7838.1328279999998</v>
      </c>
      <c r="AA456" s="40">
        <v>-49173.368090000004</v>
      </c>
      <c r="AB456" s="40">
        <v>-382.02445</v>
      </c>
      <c r="AC456" s="40">
        <v>-328.8329531</v>
      </c>
      <c r="AD456" s="40">
        <v>-3803.3493319999998</v>
      </c>
    </row>
    <row r="457" spans="1:30" x14ac:dyDescent="0.25">
      <c r="A457" s="17">
        <v>45197</v>
      </c>
      <c r="B457" s="40">
        <v>2193265.3585999999</v>
      </c>
      <c r="C457" s="40">
        <v>3473156.9495000001</v>
      </c>
      <c r="D457" s="40">
        <v>1066993</v>
      </c>
      <c r="E457" s="40">
        <v>206519.10587999999</v>
      </c>
      <c r="F457" s="40">
        <v>71739.263720999996</v>
      </c>
      <c r="G457" s="40">
        <v>19273.225549999999</v>
      </c>
      <c r="H457" s="40">
        <v>82598.144297999999</v>
      </c>
      <c r="I457" s="40">
        <v>15171.349332</v>
      </c>
      <c r="J457" s="40">
        <v>1621928.2004</v>
      </c>
      <c r="K457" s="40">
        <v>313995</v>
      </c>
      <c r="L457" s="40">
        <v>99344.476479999998</v>
      </c>
      <c r="M457" s="40">
        <v>11282.471514000001</v>
      </c>
      <c r="N457" s="40">
        <v>9460.6005499999992</v>
      </c>
      <c r="O457" s="40">
        <v>41386.655672000001</v>
      </c>
      <c r="P457" s="40">
        <v>5684</v>
      </c>
      <c r="Q457" s="40">
        <v>1851228.7490999999</v>
      </c>
      <c r="R457" s="40">
        <v>752998</v>
      </c>
      <c r="S457" s="40">
        <v>107174.62940000001</v>
      </c>
      <c r="T457" s="40">
        <v>60456.792207999999</v>
      </c>
      <c r="U457" s="40">
        <v>9812.625</v>
      </c>
      <c r="V457" s="40">
        <v>41211.488624999998</v>
      </c>
      <c r="W457" s="40">
        <v>9487.3493316999993</v>
      </c>
      <c r="X457" s="40">
        <v>-229300.54870000001</v>
      </c>
      <c r="Y457" s="40">
        <v>-439003</v>
      </c>
      <c r="Z457" s="40">
        <v>-7830.1529200000004</v>
      </c>
      <c r="AA457" s="40">
        <v>-49174.32069</v>
      </c>
      <c r="AB457" s="40">
        <v>-352.02445</v>
      </c>
      <c r="AC457" s="40">
        <v>175.1670469</v>
      </c>
      <c r="AD457" s="40">
        <v>-3803.3493319999998</v>
      </c>
    </row>
    <row r="458" spans="1:30" x14ac:dyDescent="0.25">
      <c r="A458" s="17">
        <v>45198</v>
      </c>
      <c r="B458" s="40">
        <v>2196913.8933000001</v>
      </c>
      <c r="C458" s="40">
        <v>3473520.9495000001</v>
      </c>
      <c r="D458" s="40">
        <v>1066993</v>
      </c>
      <c r="E458" s="40">
        <v>206450.04084</v>
      </c>
      <c r="F458" s="40">
        <v>71739.263720999996</v>
      </c>
      <c r="G458" s="40">
        <v>19473.225549999999</v>
      </c>
      <c r="H458" s="40">
        <v>82207.677297999995</v>
      </c>
      <c r="I458" s="40">
        <v>15171.349332</v>
      </c>
      <c r="J458" s="40">
        <v>1622494.2004</v>
      </c>
      <c r="K458" s="40">
        <v>313995</v>
      </c>
      <c r="L458" s="40">
        <v>99308.929552000001</v>
      </c>
      <c r="M458" s="40">
        <v>11282.471514000001</v>
      </c>
      <c r="N458" s="40">
        <v>9460.6005499999992</v>
      </c>
      <c r="O458" s="40">
        <v>40996.188671999997</v>
      </c>
      <c r="P458" s="40">
        <v>5684</v>
      </c>
      <c r="Q458" s="40">
        <v>1851026.7490999999</v>
      </c>
      <c r="R458" s="40">
        <v>752998</v>
      </c>
      <c r="S458" s="40">
        <v>107141.11129</v>
      </c>
      <c r="T458" s="40">
        <v>60456.792207999999</v>
      </c>
      <c r="U458" s="40">
        <v>10012.625</v>
      </c>
      <c r="V458" s="40">
        <v>41211.488624999998</v>
      </c>
      <c r="W458" s="40">
        <v>9487.3493316999993</v>
      </c>
      <c r="X458" s="40">
        <v>-228532.54870000001</v>
      </c>
      <c r="Y458" s="40">
        <v>-439003</v>
      </c>
      <c r="Z458" s="40">
        <v>-7832.1817359999995</v>
      </c>
      <c r="AA458" s="40">
        <v>-49174.32069</v>
      </c>
      <c r="AB458" s="40">
        <v>-552.02445</v>
      </c>
      <c r="AC458" s="40">
        <v>-215.29995310000001</v>
      </c>
      <c r="AD458" s="40">
        <v>-3803.3493319999998</v>
      </c>
    </row>
    <row r="459" spans="1:30" x14ac:dyDescent="0.25">
      <c r="A459" s="17">
        <v>45201</v>
      </c>
      <c r="B459" s="40">
        <v>2199236.6477000001</v>
      </c>
      <c r="C459" s="40">
        <v>3471057.4593000002</v>
      </c>
      <c r="D459" s="40">
        <v>1066993</v>
      </c>
      <c r="E459" s="40">
        <v>205442.43922</v>
      </c>
      <c r="F459" s="40">
        <v>71728.607508000001</v>
      </c>
      <c r="G459" s="40">
        <v>19798.225549999999</v>
      </c>
      <c r="H459" s="40">
        <v>79612.677297999995</v>
      </c>
      <c r="I459" s="40">
        <v>15171.349332</v>
      </c>
      <c r="J459" s="40">
        <v>1620316.2004</v>
      </c>
      <c r="K459" s="40">
        <v>313995</v>
      </c>
      <c r="L459" s="40">
        <v>99277.553660000005</v>
      </c>
      <c r="M459" s="40">
        <v>11275.842506000001</v>
      </c>
      <c r="N459" s="40">
        <v>9785.6005499999992</v>
      </c>
      <c r="O459" s="40">
        <v>38301.188671999997</v>
      </c>
      <c r="P459" s="40">
        <v>5684</v>
      </c>
      <c r="Q459" s="40">
        <v>1850741.2589</v>
      </c>
      <c r="R459" s="40">
        <v>752998</v>
      </c>
      <c r="S459" s="40">
        <v>106164.88556</v>
      </c>
      <c r="T459" s="40">
        <v>60452.765002</v>
      </c>
      <c r="U459" s="40">
        <v>10012.625</v>
      </c>
      <c r="V459" s="40">
        <v>41311.488624999998</v>
      </c>
      <c r="W459" s="40">
        <v>9487.3493316999993</v>
      </c>
      <c r="X459" s="40">
        <v>-230425.05850000001</v>
      </c>
      <c r="Y459" s="40">
        <v>-439003</v>
      </c>
      <c r="Z459" s="40">
        <v>-6887.331897</v>
      </c>
      <c r="AA459" s="40">
        <v>-49176.922500000001</v>
      </c>
      <c r="AB459" s="40">
        <v>-227.02445</v>
      </c>
      <c r="AC459" s="40">
        <v>-3010.2999530000002</v>
      </c>
      <c r="AD459" s="40">
        <v>-3803.3493319999998</v>
      </c>
    </row>
    <row r="460" spans="1:30" x14ac:dyDescent="0.25">
      <c r="A460" s="17">
        <v>45202</v>
      </c>
      <c r="B460" s="40">
        <v>2206288.2086999998</v>
      </c>
      <c r="C460" s="40">
        <v>3477863.4593000002</v>
      </c>
      <c r="D460" s="40">
        <v>1066993</v>
      </c>
      <c r="E460" s="40">
        <v>205430.08833</v>
      </c>
      <c r="F460" s="40">
        <v>71928.201878000007</v>
      </c>
      <c r="G460" s="40">
        <v>19598.225549999999</v>
      </c>
      <c r="H460" s="40">
        <v>80343.916628000006</v>
      </c>
      <c r="I460" s="40">
        <v>15171.349332</v>
      </c>
      <c r="J460" s="40">
        <v>1622066.2004</v>
      </c>
      <c r="K460" s="40">
        <v>313995</v>
      </c>
      <c r="L460" s="40">
        <v>99274.415192</v>
      </c>
      <c r="M460" s="40">
        <v>11475.842506000001</v>
      </c>
      <c r="N460" s="40">
        <v>9785.6005499999992</v>
      </c>
      <c r="O460" s="40">
        <v>38802.428002000001</v>
      </c>
      <c r="P460" s="40">
        <v>5684</v>
      </c>
      <c r="Q460" s="40">
        <v>1855797.2589</v>
      </c>
      <c r="R460" s="40">
        <v>752998</v>
      </c>
      <c r="S460" s="40">
        <v>106155.67314</v>
      </c>
      <c r="T460" s="40">
        <v>60452.359371999999</v>
      </c>
      <c r="U460" s="40">
        <v>9812.625</v>
      </c>
      <c r="V460" s="40">
        <v>41541.488624999998</v>
      </c>
      <c r="W460" s="40">
        <v>9487.3493316999993</v>
      </c>
      <c r="X460" s="40">
        <v>-233731.05850000001</v>
      </c>
      <c r="Y460" s="40">
        <v>-439003</v>
      </c>
      <c r="Z460" s="40">
        <v>-6881.2579470000001</v>
      </c>
      <c r="AA460" s="40">
        <v>-48976.516869999999</v>
      </c>
      <c r="AB460" s="40">
        <v>-27.024450000000002</v>
      </c>
      <c r="AC460" s="40">
        <v>-2739.0606229999999</v>
      </c>
      <c r="AD460" s="40">
        <v>-3803.3493319999998</v>
      </c>
    </row>
    <row r="461" spans="1:30" x14ac:dyDescent="0.25">
      <c r="A461" s="17">
        <v>45203</v>
      </c>
      <c r="B461" s="40">
        <v>2220267.7086999998</v>
      </c>
      <c r="C461" s="40">
        <v>3480305.4593000002</v>
      </c>
      <c r="D461" s="40">
        <v>1066993</v>
      </c>
      <c r="E461" s="40">
        <v>202426.34706999999</v>
      </c>
      <c r="F461" s="40">
        <v>71928.201878000007</v>
      </c>
      <c r="G461" s="40">
        <v>19598.225549999999</v>
      </c>
      <c r="H461" s="40">
        <v>80175.916628000006</v>
      </c>
      <c r="I461" s="40">
        <v>15171.349332</v>
      </c>
      <c r="J461" s="40">
        <v>1623444.2004</v>
      </c>
      <c r="K461" s="40">
        <v>313995</v>
      </c>
      <c r="L461" s="40">
        <v>99272.889475999997</v>
      </c>
      <c r="M461" s="40">
        <v>11475.842506000001</v>
      </c>
      <c r="N461" s="40">
        <v>9785.6005499999992</v>
      </c>
      <c r="O461" s="40">
        <v>38634.428002000001</v>
      </c>
      <c r="P461" s="40">
        <v>5684</v>
      </c>
      <c r="Q461" s="40">
        <v>1856861.2589</v>
      </c>
      <c r="R461" s="40">
        <v>752998</v>
      </c>
      <c r="S461" s="40">
        <v>103153.45759999999</v>
      </c>
      <c r="T461" s="40">
        <v>60452.359371999999</v>
      </c>
      <c r="U461" s="40">
        <v>9812.625</v>
      </c>
      <c r="V461" s="40">
        <v>41541.488624999998</v>
      </c>
      <c r="W461" s="40">
        <v>9487.3493316999993</v>
      </c>
      <c r="X461" s="40">
        <v>-233417.05850000001</v>
      </c>
      <c r="Y461" s="40">
        <v>-439003</v>
      </c>
      <c r="Z461" s="40">
        <v>-3880.5681199999999</v>
      </c>
      <c r="AA461" s="40">
        <v>-48976.516869999999</v>
      </c>
      <c r="AB461" s="40">
        <v>-27.024450000000002</v>
      </c>
      <c r="AC461" s="40">
        <v>-2907.0606229999999</v>
      </c>
      <c r="AD461" s="40">
        <v>-3803.3493319999998</v>
      </c>
    </row>
    <row r="462" spans="1:30" x14ac:dyDescent="0.25">
      <c r="A462" s="17">
        <v>45204</v>
      </c>
      <c r="B462" s="40">
        <v>2230027.2170000002</v>
      </c>
      <c r="C462" s="40">
        <v>3482576.94</v>
      </c>
      <c r="D462" s="40">
        <v>1066993</v>
      </c>
      <c r="E462" s="40">
        <v>202355.43179999999</v>
      </c>
      <c r="F462" s="40">
        <v>71260.030014000004</v>
      </c>
      <c r="G462" s="40">
        <v>19598.225549999999</v>
      </c>
      <c r="H462" s="40">
        <v>80703.916628000006</v>
      </c>
      <c r="I462" s="40">
        <v>15171.349332</v>
      </c>
      <c r="J462" s="40">
        <v>1625338.0578000001</v>
      </c>
      <c r="K462" s="40">
        <v>313995</v>
      </c>
      <c r="L462" s="40">
        <v>99208.061321000001</v>
      </c>
      <c r="M462" s="40">
        <v>11474.467413</v>
      </c>
      <c r="N462" s="40">
        <v>9785.6005499999992</v>
      </c>
      <c r="O462" s="40">
        <v>38784.428002000001</v>
      </c>
      <c r="P462" s="40">
        <v>5684</v>
      </c>
      <c r="Q462" s="40">
        <v>1857238.8822000001</v>
      </c>
      <c r="R462" s="40">
        <v>752998</v>
      </c>
      <c r="S462" s="40">
        <v>103147.37046999999</v>
      </c>
      <c r="T462" s="40">
        <v>59785.562600999998</v>
      </c>
      <c r="U462" s="40">
        <v>9812.625</v>
      </c>
      <c r="V462" s="40">
        <v>41919.488624999998</v>
      </c>
      <c r="W462" s="40">
        <v>9487.3493316999993</v>
      </c>
      <c r="X462" s="40">
        <v>-231900.82440000001</v>
      </c>
      <c r="Y462" s="40">
        <v>-439003</v>
      </c>
      <c r="Z462" s="40">
        <v>-3939.3091530000002</v>
      </c>
      <c r="AA462" s="40">
        <v>-48311.09519</v>
      </c>
      <c r="AB462" s="40">
        <v>-27.024450000000002</v>
      </c>
      <c r="AC462" s="40">
        <v>-3135.0606229999999</v>
      </c>
      <c r="AD462" s="40">
        <v>-3803.3493319999998</v>
      </c>
    </row>
    <row r="463" spans="1:30" x14ac:dyDescent="0.25">
      <c r="A463" s="17">
        <v>45205</v>
      </c>
      <c r="B463" s="40">
        <v>2158798.69</v>
      </c>
      <c r="C463" s="40">
        <v>3455784.94</v>
      </c>
      <c r="D463" s="40">
        <v>1038652</v>
      </c>
      <c r="E463" s="40">
        <v>202378.88021999999</v>
      </c>
      <c r="F463" s="40">
        <v>71200.330014000006</v>
      </c>
      <c r="G463" s="40">
        <v>18598.225549999999</v>
      </c>
      <c r="H463" s="40">
        <v>77607.916628000006</v>
      </c>
      <c r="I463" s="40">
        <v>15171.349332</v>
      </c>
      <c r="J463" s="40">
        <v>1616291.0578000001</v>
      </c>
      <c r="K463" s="40">
        <v>297417</v>
      </c>
      <c r="L463" s="40">
        <v>99207.182337999999</v>
      </c>
      <c r="M463" s="40">
        <v>11474.467413</v>
      </c>
      <c r="N463" s="40">
        <v>9785.6005499999992</v>
      </c>
      <c r="O463" s="40">
        <v>37411.428002000001</v>
      </c>
      <c r="P463" s="40">
        <v>5684</v>
      </c>
      <c r="Q463" s="40">
        <v>1839493.8822000001</v>
      </c>
      <c r="R463" s="40">
        <v>741235</v>
      </c>
      <c r="S463" s="40">
        <v>103171.69788000001</v>
      </c>
      <c r="T463" s="40">
        <v>59725.862601000001</v>
      </c>
      <c r="U463" s="40">
        <v>8812.625</v>
      </c>
      <c r="V463" s="40">
        <v>40196.488624999998</v>
      </c>
      <c r="W463" s="40">
        <v>9487.3493316999993</v>
      </c>
      <c r="X463" s="40">
        <v>-223202.82440000001</v>
      </c>
      <c r="Y463" s="40">
        <v>-443818</v>
      </c>
      <c r="Z463" s="40">
        <v>-3964.5155450000002</v>
      </c>
      <c r="AA463" s="40">
        <v>-48251.395190000003</v>
      </c>
      <c r="AB463" s="40">
        <v>972.97555</v>
      </c>
      <c r="AC463" s="40">
        <v>-2785.0606229999999</v>
      </c>
      <c r="AD463" s="40">
        <v>-3803.3493319999998</v>
      </c>
    </row>
    <row r="464" spans="1:30" x14ac:dyDescent="0.25">
      <c r="A464" s="17">
        <v>45208</v>
      </c>
    </row>
    <row r="465" spans="1:30" x14ac:dyDescent="0.25">
      <c r="A465" s="17">
        <v>45209</v>
      </c>
      <c r="B465" s="40">
        <v>2151038.7686999999</v>
      </c>
      <c r="C465" s="40">
        <v>3455864.5983000002</v>
      </c>
      <c r="D465" s="40">
        <v>1036652</v>
      </c>
      <c r="E465" s="40">
        <v>202297.19972999999</v>
      </c>
      <c r="F465" s="40">
        <v>58174.621872999996</v>
      </c>
      <c r="G465" s="40">
        <v>18332.625</v>
      </c>
      <c r="H465" s="40">
        <v>75662.314077000003</v>
      </c>
      <c r="I465" s="40">
        <v>14871.349332</v>
      </c>
      <c r="J465" s="40">
        <v>1616528.0578000001</v>
      </c>
      <c r="K465" s="40">
        <v>297417</v>
      </c>
      <c r="L465" s="40">
        <v>99147.106994000002</v>
      </c>
      <c r="M465" s="40">
        <v>11472.4962</v>
      </c>
      <c r="N465" s="40">
        <v>9520</v>
      </c>
      <c r="O465" s="40">
        <v>36015.825451999997</v>
      </c>
      <c r="P465" s="40">
        <v>5684</v>
      </c>
      <c r="Q465" s="40">
        <v>1839336.5404999999</v>
      </c>
      <c r="R465" s="40">
        <v>739235</v>
      </c>
      <c r="S465" s="40">
        <v>103150.09273999999</v>
      </c>
      <c r="T465" s="40">
        <v>46702.125673000002</v>
      </c>
      <c r="U465" s="40">
        <v>8812.625</v>
      </c>
      <c r="V465" s="40">
        <v>39646.488624999998</v>
      </c>
      <c r="W465" s="40">
        <v>9187.3493316999993</v>
      </c>
      <c r="X465" s="40">
        <v>-222808.48269999999</v>
      </c>
      <c r="Y465" s="40">
        <v>-441818</v>
      </c>
      <c r="Z465" s="40">
        <v>-4002.9857419999998</v>
      </c>
      <c r="AA465" s="40">
        <v>-35229.62947</v>
      </c>
      <c r="AB465" s="40">
        <v>707.375</v>
      </c>
      <c r="AC465" s="40">
        <v>-3630.6631729999999</v>
      </c>
      <c r="AD465" s="40">
        <v>-3503.3493319999998</v>
      </c>
    </row>
    <row r="466" spans="1:30" x14ac:dyDescent="0.25">
      <c r="A466" s="17">
        <v>45210</v>
      </c>
      <c r="B466" s="40">
        <v>2157469.9674999998</v>
      </c>
      <c r="C466" s="40">
        <v>3466410.5983000002</v>
      </c>
      <c r="D466" s="40">
        <v>1036652</v>
      </c>
      <c r="E466" s="40">
        <v>202303.2444</v>
      </c>
      <c r="F466" s="40">
        <v>58174.621872999996</v>
      </c>
      <c r="G466" s="40">
        <v>18332.625</v>
      </c>
      <c r="H466" s="40">
        <v>75762.314077000003</v>
      </c>
      <c r="I466" s="40">
        <v>14871.349332</v>
      </c>
      <c r="J466" s="40">
        <v>1619597.0578000001</v>
      </c>
      <c r="K466" s="40">
        <v>297417</v>
      </c>
      <c r="L466" s="40">
        <v>99157.241364999994</v>
      </c>
      <c r="M466" s="40">
        <v>11472.4962</v>
      </c>
      <c r="N466" s="40">
        <v>9520</v>
      </c>
      <c r="O466" s="40">
        <v>36015.825451999997</v>
      </c>
      <c r="P466" s="40">
        <v>5684</v>
      </c>
      <c r="Q466" s="40">
        <v>1846813.5404999999</v>
      </c>
      <c r="R466" s="40">
        <v>739235</v>
      </c>
      <c r="S466" s="40">
        <v>103146.00303000001</v>
      </c>
      <c r="T466" s="40">
        <v>46702.125673000002</v>
      </c>
      <c r="U466" s="40">
        <v>8812.625</v>
      </c>
      <c r="V466" s="40">
        <v>39746.488624999998</v>
      </c>
      <c r="W466" s="40">
        <v>9187.3493316999993</v>
      </c>
      <c r="X466" s="40">
        <v>-227216.48269999999</v>
      </c>
      <c r="Y466" s="40">
        <v>-441818</v>
      </c>
      <c r="Z466" s="40">
        <v>-3988.7616699999999</v>
      </c>
      <c r="AA466" s="40">
        <v>-35229.62947</v>
      </c>
      <c r="AB466" s="40">
        <v>707.375</v>
      </c>
      <c r="AC466" s="40">
        <v>-3730.6631729999999</v>
      </c>
      <c r="AD466" s="40">
        <v>-3503.3493319999998</v>
      </c>
    </row>
    <row r="467" spans="1:30" x14ac:dyDescent="0.25">
      <c r="A467" s="17">
        <v>45211</v>
      </c>
      <c r="B467" s="40">
        <v>2159106.7675000001</v>
      </c>
      <c r="C467" s="40">
        <v>3472573.5983000002</v>
      </c>
      <c r="D467" s="40">
        <v>1037652</v>
      </c>
      <c r="E467" s="40">
        <v>202300.12207000001</v>
      </c>
      <c r="F467" s="40">
        <v>58221.087770999999</v>
      </c>
      <c r="G467" s="40">
        <v>18432.625</v>
      </c>
      <c r="H467" s="40">
        <v>76336.314077000003</v>
      </c>
      <c r="I467" s="40">
        <v>14871.349332</v>
      </c>
      <c r="J467" s="40">
        <v>1621671.0578000001</v>
      </c>
      <c r="K467" s="40">
        <v>298417</v>
      </c>
      <c r="L467" s="40">
        <v>99154.798750000002</v>
      </c>
      <c r="M467" s="40">
        <v>11472.4962</v>
      </c>
      <c r="N467" s="40">
        <v>9520</v>
      </c>
      <c r="O467" s="40">
        <v>36239.825451999997</v>
      </c>
      <c r="P467" s="40">
        <v>5684</v>
      </c>
      <c r="Q467" s="40">
        <v>1850902.5404999999</v>
      </c>
      <c r="R467" s="40">
        <v>739235</v>
      </c>
      <c r="S467" s="40">
        <v>103145.32332</v>
      </c>
      <c r="T467" s="40">
        <v>46748.591571999998</v>
      </c>
      <c r="U467" s="40">
        <v>8912.625</v>
      </c>
      <c r="V467" s="40">
        <v>40096.488624999998</v>
      </c>
      <c r="W467" s="40">
        <v>9187.3493316999993</v>
      </c>
      <c r="X467" s="40">
        <v>-229231.48269999999</v>
      </c>
      <c r="Y467" s="40">
        <v>-440818</v>
      </c>
      <c r="Z467" s="40">
        <v>-3990.5245669999999</v>
      </c>
      <c r="AA467" s="40">
        <v>-35276.095370000003</v>
      </c>
      <c r="AB467" s="40">
        <v>607.375</v>
      </c>
      <c r="AC467" s="40">
        <v>-3856.6631729999999</v>
      </c>
      <c r="AD467" s="40">
        <v>-3503.3493319999998</v>
      </c>
    </row>
    <row r="468" spans="1:30" x14ac:dyDescent="0.25">
      <c r="A468" s="17">
        <v>45212</v>
      </c>
      <c r="B468" s="40">
        <v>2164154.7675000001</v>
      </c>
      <c r="C468" s="40">
        <v>3475598.5983000002</v>
      </c>
      <c r="D468" s="40">
        <v>1037652</v>
      </c>
      <c r="E468" s="40">
        <v>202288.83877</v>
      </c>
      <c r="F468" s="40">
        <v>58220.370131000003</v>
      </c>
      <c r="G468" s="40">
        <v>18162.625</v>
      </c>
      <c r="H468" s="40">
        <v>76539.714076999997</v>
      </c>
      <c r="I468" s="40">
        <v>14021.349332</v>
      </c>
      <c r="J468" s="40">
        <v>1623893.0578000001</v>
      </c>
      <c r="K468" s="40">
        <v>298417</v>
      </c>
      <c r="L468" s="40">
        <v>99150.851582999996</v>
      </c>
      <c r="M468" s="40">
        <v>11472.474898</v>
      </c>
      <c r="N468" s="40">
        <v>9520</v>
      </c>
      <c r="O468" s="40">
        <v>36263.225451999999</v>
      </c>
      <c r="P468" s="40">
        <v>5684</v>
      </c>
      <c r="Q468" s="40">
        <v>1851705.5404999999</v>
      </c>
      <c r="R468" s="40">
        <v>739235</v>
      </c>
      <c r="S468" s="40">
        <v>103137.98719</v>
      </c>
      <c r="T468" s="40">
        <v>46747.895232000003</v>
      </c>
      <c r="U468" s="40">
        <v>8642.625</v>
      </c>
      <c r="V468" s="40">
        <v>40276.488624999998</v>
      </c>
      <c r="W468" s="40">
        <v>8337.3493316999993</v>
      </c>
      <c r="X468" s="40">
        <v>-227812.48269999999</v>
      </c>
      <c r="Y468" s="40">
        <v>-440818</v>
      </c>
      <c r="Z468" s="40">
        <v>-3987.1356030000002</v>
      </c>
      <c r="AA468" s="40">
        <v>-35275.420330000001</v>
      </c>
      <c r="AB468" s="40">
        <v>877.375</v>
      </c>
      <c r="AC468" s="40">
        <v>-4013.2631729999998</v>
      </c>
      <c r="AD468" s="40">
        <v>-2653.3493319999998</v>
      </c>
    </row>
    <row r="469" spans="1:30" x14ac:dyDescent="0.25">
      <c r="A469" s="17">
        <v>45215</v>
      </c>
      <c r="B469" s="40">
        <v>2177365.0726000001</v>
      </c>
      <c r="C469" s="40">
        <v>3480355.5983000002</v>
      </c>
      <c r="D469" s="40">
        <v>1037652</v>
      </c>
      <c r="E469" s="40">
        <v>202012.12465000001</v>
      </c>
      <c r="F469" s="40">
        <v>58250.472066000002</v>
      </c>
      <c r="G469" s="40">
        <v>18162.625</v>
      </c>
      <c r="H469" s="40">
        <v>76744.714076999997</v>
      </c>
      <c r="I469" s="40">
        <v>14021.349332</v>
      </c>
      <c r="J469" s="40">
        <v>1626294.0578000001</v>
      </c>
      <c r="K469" s="40">
        <v>298417</v>
      </c>
      <c r="L469" s="40">
        <v>99129.569296000001</v>
      </c>
      <c r="M469" s="40">
        <v>11503.379484999999</v>
      </c>
      <c r="N469" s="40">
        <v>9520</v>
      </c>
      <c r="O469" s="40">
        <v>36358.225451999999</v>
      </c>
      <c r="P469" s="40">
        <v>5684</v>
      </c>
      <c r="Q469" s="40">
        <v>1854061.5404999999</v>
      </c>
      <c r="R469" s="40">
        <v>739235</v>
      </c>
      <c r="S469" s="40">
        <v>102882.55535</v>
      </c>
      <c r="T469" s="40">
        <v>46747.092580999997</v>
      </c>
      <c r="U469" s="40">
        <v>8642.625</v>
      </c>
      <c r="V469" s="40">
        <v>40386.488624999998</v>
      </c>
      <c r="W469" s="40">
        <v>8337.3493316999993</v>
      </c>
      <c r="X469" s="40">
        <v>-227767.48269999999</v>
      </c>
      <c r="Y469" s="40">
        <v>-440818</v>
      </c>
      <c r="Z469" s="40">
        <v>-3752.9860589999998</v>
      </c>
      <c r="AA469" s="40">
        <v>-35243.713100000001</v>
      </c>
      <c r="AB469" s="40">
        <v>877.375</v>
      </c>
      <c r="AC469" s="40">
        <v>-4028.2631729999998</v>
      </c>
      <c r="AD469" s="40">
        <v>-2653.3493319999998</v>
      </c>
    </row>
    <row r="470" spans="1:30" x14ac:dyDescent="0.25">
      <c r="A470" s="17">
        <v>45216</v>
      </c>
      <c r="B470" s="40">
        <v>2181901.0726000001</v>
      </c>
      <c r="C470" s="40">
        <v>3483637.5983000002</v>
      </c>
      <c r="D470" s="40">
        <v>1037652</v>
      </c>
      <c r="E470" s="40">
        <v>201992.33729</v>
      </c>
      <c r="F470" s="40">
        <v>58492.562801</v>
      </c>
      <c r="G470" s="40">
        <v>17962.625</v>
      </c>
      <c r="H470" s="40">
        <v>76884.960076999996</v>
      </c>
      <c r="I470" s="40">
        <v>14121.349332</v>
      </c>
      <c r="J470" s="40">
        <v>1627204.0578000001</v>
      </c>
      <c r="K470" s="40">
        <v>298417</v>
      </c>
      <c r="L470" s="40">
        <v>99113.692303000003</v>
      </c>
      <c r="M470" s="40">
        <v>11745.72314</v>
      </c>
      <c r="N470" s="40">
        <v>9520</v>
      </c>
      <c r="O470" s="40">
        <v>36398.471451999998</v>
      </c>
      <c r="P470" s="40">
        <v>5684</v>
      </c>
      <c r="Q470" s="40">
        <v>1856433.5404999999</v>
      </c>
      <c r="R470" s="40">
        <v>739235</v>
      </c>
      <c r="S470" s="40">
        <v>102878.64498</v>
      </c>
      <c r="T470" s="40">
        <v>46746.839660999998</v>
      </c>
      <c r="U470" s="40">
        <v>8442.625</v>
      </c>
      <c r="V470" s="40">
        <v>40486.488624999998</v>
      </c>
      <c r="W470" s="40">
        <v>8437.3493316999993</v>
      </c>
      <c r="X470" s="40">
        <v>-229229.48269999999</v>
      </c>
      <c r="Y470" s="40">
        <v>-440818</v>
      </c>
      <c r="Z470" s="40">
        <v>-3764.9526810000002</v>
      </c>
      <c r="AA470" s="40">
        <v>-35001.116520000003</v>
      </c>
      <c r="AB470" s="40">
        <v>1077.375</v>
      </c>
      <c r="AC470" s="40">
        <v>-4088.0171730000002</v>
      </c>
      <c r="AD470" s="40">
        <v>-2753.3493319999998</v>
      </c>
    </row>
    <row r="471" spans="1:30" x14ac:dyDescent="0.25">
      <c r="A471" s="17">
        <v>45217</v>
      </c>
      <c r="B471" s="40">
        <v>2178735.2396</v>
      </c>
      <c r="C471" s="40">
        <v>3488438.0983000002</v>
      </c>
      <c r="D471" s="40">
        <v>1037652</v>
      </c>
      <c r="E471" s="40">
        <v>201895.63128</v>
      </c>
      <c r="F471" s="40">
        <v>58491.301196</v>
      </c>
      <c r="G471" s="40">
        <v>18162.625</v>
      </c>
      <c r="H471" s="40">
        <v>76065.960076999996</v>
      </c>
      <c r="I471" s="40">
        <v>14601.349332</v>
      </c>
      <c r="J471" s="40">
        <v>1630056.5578000001</v>
      </c>
      <c r="K471" s="40">
        <v>298417</v>
      </c>
      <c r="L471" s="40">
        <v>99018.570913000003</v>
      </c>
      <c r="M471" s="40">
        <v>11745.367185999999</v>
      </c>
      <c r="N471" s="40">
        <v>9520</v>
      </c>
      <c r="O471" s="40">
        <v>36179.471451999998</v>
      </c>
      <c r="P471" s="40">
        <v>5924</v>
      </c>
      <c r="Q471" s="40">
        <v>1858381.5404999999</v>
      </c>
      <c r="R471" s="40">
        <v>739235</v>
      </c>
      <c r="S471" s="40">
        <v>102877.06036</v>
      </c>
      <c r="T471" s="40">
        <v>46745.934010999998</v>
      </c>
      <c r="U471" s="40">
        <v>8642.625</v>
      </c>
      <c r="V471" s="40">
        <v>39886.488624999998</v>
      </c>
      <c r="W471" s="40">
        <v>8677.3493316999993</v>
      </c>
      <c r="X471" s="40">
        <v>-228324.98269999999</v>
      </c>
      <c r="Y471" s="40">
        <v>-440818</v>
      </c>
      <c r="Z471" s="40">
        <v>-3858.48945</v>
      </c>
      <c r="AA471" s="40">
        <v>-35000.566830000003</v>
      </c>
      <c r="AB471" s="40">
        <v>877.375</v>
      </c>
      <c r="AC471" s="40">
        <v>-3707.0171730000002</v>
      </c>
      <c r="AD471" s="40">
        <v>-2753.3493319999998</v>
      </c>
    </row>
    <row r="472" spans="1:30" x14ac:dyDescent="0.25">
      <c r="A472" s="17">
        <v>45218</v>
      </c>
      <c r="B472" s="40">
        <v>2188085.2400000002</v>
      </c>
      <c r="C472" s="40">
        <v>3492039.0983000002</v>
      </c>
      <c r="D472" s="40">
        <v>1037652</v>
      </c>
      <c r="E472" s="40">
        <v>201843.63375000001</v>
      </c>
      <c r="F472" s="40">
        <v>58490.716955999997</v>
      </c>
      <c r="G472" s="40">
        <v>18662.625</v>
      </c>
      <c r="H472" s="40">
        <v>76305.960076999996</v>
      </c>
      <c r="I472" s="40">
        <v>14601.349332</v>
      </c>
      <c r="J472" s="40">
        <v>1631144.5578000001</v>
      </c>
      <c r="K472" s="40">
        <v>298417</v>
      </c>
      <c r="L472" s="40">
        <v>98967.469618000003</v>
      </c>
      <c r="M472" s="40">
        <v>11744.782945999999</v>
      </c>
      <c r="N472" s="40">
        <v>10020</v>
      </c>
      <c r="O472" s="40">
        <v>36289.471451999998</v>
      </c>
      <c r="P472" s="40">
        <v>5924</v>
      </c>
      <c r="Q472" s="40">
        <v>1860894.5404999999</v>
      </c>
      <c r="R472" s="40">
        <v>739235</v>
      </c>
      <c r="S472" s="40">
        <v>102876.16413999999</v>
      </c>
      <c r="T472" s="40">
        <v>46745.934010999998</v>
      </c>
      <c r="U472" s="40">
        <v>8642.625</v>
      </c>
      <c r="V472" s="40">
        <v>40016.488624999998</v>
      </c>
      <c r="W472" s="40">
        <v>8677.3493316999993</v>
      </c>
      <c r="X472" s="40">
        <v>-229749.98269999999</v>
      </c>
      <c r="Y472" s="40">
        <v>-440818</v>
      </c>
      <c r="Z472" s="40">
        <v>-3908.6945179999998</v>
      </c>
      <c r="AA472" s="40">
        <v>-35001.15107</v>
      </c>
      <c r="AB472" s="40">
        <v>1377.375</v>
      </c>
      <c r="AC472" s="40">
        <v>-3727.0171730000002</v>
      </c>
      <c r="AD472" s="40">
        <v>-2753.3493319999998</v>
      </c>
    </row>
    <row r="473" spans="1:30" x14ac:dyDescent="0.25">
      <c r="A473" s="17">
        <v>45219</v>
      </c>
      <c r="B473" s="40">
        <v>2193606.943</v>
      </c>
      <c r="C473" s="40">
        <v>3493084.0983000002</v>
      </c>
      <c r="D473" s="40">
        <v>1031652</v>
      </c>
      <c r="E473" s="40">
        <v>201831.55923000001</v>
      </c>
      <c r="F473" s="40">
        <v>59978.706677000002</v>
      </c>
      <c r="G473" s="40">
        <v>18762.625</v>
      </c>
      <c r="H473" s="40">
        <v>74165.061457000003</v>
      </c>
      <c r="I473" s="40">
        <v>14601.349332</v>
      </c>
      <c r="J473" s="40">
        <v>1631825.5578000001</v>
      </c>
      <c r="K473" s="40">
        <v>298417</v>
      </c>
      <c r="L473" s="40">
        <v>98957.622229000001</v>
      </c>
      <c r="M473" s="40">
        <v>13232.866666</v>
      </c>
      <c r="N473" s="40">
        <v>10020</v>
      </c>
      <c r="O473" s="40">
        <v>36398.572831999998</v>
      </c>
      <c r="P473" s="40">
        <v>5924</v>
      </c>
      <c r="Q473" s="40">
        <v>1861258.5404999999</v>
      </c>
      <c r="R473" s="40">
        <v>733235</v>
      </c>
      <c r="S473" s="40">
        <v>102873.93700000001</v>
      </c>
      <c r="T473" s="40">
        <v>46745.840011</v>
      </c>
      <c r="U473" s="40">
        <v>8742.625</v>
      </c>
      <c r="V473" s="40">
        <v>37766.488624999998</v>
      </c>
      <c r="W473" s="40">
        <v>8677.3493316999993</v>
      </c>
      <c r="X473" s="40">
        <v>-229432.98269999999</v>
      </c>
      <c r="Y473" s="40">
        <v>-434818</v>
      </c>
      <c r="Z473" s="40">
        <v>-3916.3147749999998</v>
      </c>
      <c r="AA473" s="40">
        <v>-33512.97335</v>
      </c>
      <c r="AB473" s="40">
        <v>1277.375</v>
      </c>
      <c r="AC473" s="40">
        <v>-1367.9157929999999</v>
      </c>
      <c r="AD473" s="40">
        <v>-2753.3493319999998</v>
      </c>
    </row>
    <row r="474" spans="1:30" x14ac:dyDescent="0.25">
      <c r="A474" s="17">
        <v>45222</v>
      </c>
      <c r="B474" s="40">
        <v>2201747.946</v>
      </c>
      <c r="C474" s="40">
        <v>3491673.7952999999</v>
      </c>
      <c r="D474" s="40">
        <v>1031652</v>
      </c>
      <c r="E474" s="40">
        <v>201784.41821</v>
      </c>
      <c r="F474" s="40">
        <v>59976.192654999999</v>
      </c>
      <c r="G474" s="40">
        <v>19062.625</v>
      </c>
      <c r="H474" s="40">
        <v>74735.061457000003</v>
      </c>
      <c r="I474" s="40">
        <v>14601.349332</v>
      </c>
      <c r="J474" s="40">
        <v>1630854.8578000001</v>
      </c>
      <c r="K474" s="40">
        <v>298417</v>
      </c>
      <c r="L474" s="40">
        <v>98914.808770000003</v>
      </c>
      <c r="M474" s="40">
        <v>13231.036709</v>
      </c>
      <c r="N474" s="40">
        <v>10320</v>
      </c>
      <c r="O474" s="40">
        <v>36698.572831999998</v>
      </c>
      <c r="P474" s="40">
        <v>5924</v>
      </c>
      <c r="Q474" s="40">
        <v>1860818.9375</v>
      </c>
      <c r="R474" s="40">
        <v>733235</v>
      </c>
      <c r="S474" s="40">
        <v>102869.60944</v>
      </c>
      <c r="T474" s="40">
        <v>46745.155945999999</v>
      </c>
      <c r="U474" s="40">
        <v>8742.625</v>
      </c>
      <c r="V474" s="40">
        <v>38036.488624999998</v>
      </c>
      <c r="W474" s="40">
        <v>8677.3493316999993</v>
      </c>
      <c r="X474" s="40">
        <v>-229964.0797</v>
      </c>
      <c r="Y474" s="40">
        <v>-434818</v>
      </c>
      <c r="Z474" s="40">
        <v>-3954.8006700000001</v>
      </c>
      <c r="AA474" s="40">
        <v>-33514.11924</v>
      </c>
      <c r="AB474" s="40">
        <v>1577.375</v>
      </c>
      <c r="AC474" s="40">
        <v>-1337.9157929999999</v>
      </c>
      <c r="AD474" s="40">
        <v>-2753.3493319999998</v>
      </c>
    </row>
    <row r="475" spans="1:30" x14ac:dyDescent="0.25">
      <c r="A475" s="17">
        <v>45223</v>
      </c>
      <c r="B475" s="40">
        <v>2202789.946</v>
      </c>
      <c r="C475" s="40">
        <v>3493990.7952999999</v>
      </c>
      <c r="D475" s="40">
        <v>1031652</v>
      </c>
      <c r="E475" s="40">
        <v>201903.48407999999</v>
      </c>
      <c r="F475" s="40">
        <v>59975.157716000002</v>
      </c>
      <c r="G475" s="40">
        <v>18862.625</v>
      </c>
      <c r="H475" s="40">
        <v>74805.061457000003</v>
      </c>
      <c r="I475" s="40">
        <v>14601.349332</v>
      </c>
      <c r="J475" s="40">
        <v>1631602.8578000001</v>
      </c>
      <c r="K475" s="40">
        <v>298417</v>
      </c>
      <c r="L475" s="40">
        <v>99034.907462000003</v>
      </c>
      <c r="M475" s="40">
        <v>13230.991349</v>
      </c>
      <c r="N475" s="40">
        <v>10320</v>
      </c>
      <c r="O475" s="40">
        <v>36698.572831999998</v>
      </c>
      <c r="P475" s="40">
        <v>5924</v>
      </c>
      <c r="Q475" s="40">
        <v>1862387.9375</v>
      </c>
      <c r="R475" s="40">
        <v>733235</v>
      </c>
      <c r="S475" s="40">
        <v>102868.57662000001</v>
      </c>
      <c r="T475" s="40">
        <v>46744.166366999998</v>
      </c>
      <c r="U475" s="40">
        <v>8542.625</v>
      </c>
      <c r="V475" s="40">
        <v>38106.488624999998</v>
      </c>
      <c r="W475" s="40">
        <v>8677.3493316999993</v>
      </c>
      <c r="X475" s="40">
        <v>-230785.0797</v>
      </c>
      <c r="Y475" s="40">
        <v>-434818</v>
      </c>
      <c r="Z475" s="40">
        <v>-3833.669155</v>
      </c>
      <c r="AA475" s="40">
        <v>-33513.175020000002</v>
      </c>
      <c r="AB475" s="40">
        <v>1777.375</v>
      </c>
      <c r="AC475" s="40">
        <v>-1407.9157929999999</v>
      </c>
      <c r="AD475" s="40">
        <v>-2753.3493319999998</v>
      </c>
    </row>
    <row r="476" spans="1:30" x14ac:dyDescent="0.25">
      <c r="A476" s="17">
        <v>45224</v>
      </c>
      <c r="B476" s="40">
        <v>2206276.4330000002</v>
      </c>
      <c r="C476" s="40">
        <v>3495278.8250000002</v>
      </c>
      <c r="D476" s="40">
        <v>1031652</v>
      </c>
      <c r="E476" s="40">
        <v>201583.01319999999</v>
      </c>
      <c r="F476" s="40">
        <v>59967.990407999998</v>
      </c>
      <c r="G476" s="40">
        <v>19162.625</v>
      </c>
      <c r="H476" s="40">
        <v>74805.061457000003</v>
      </c>
      <c r="I476" s="40">
        <v>14601.349332</v>
      </c>
      <c r="J476" s="40">
        <v>1632010.8578000001</v>
      </c>
      <c r="K476" s="40">
        <v>298417</v>
      </c>
      <c r="L476" s="40">
        <v>98751.117098999996</v>
      </c>
      <c r="M476" s="40">
        <v>13224.104114</v>
      </c>
      <c r="N476" s="40">
        <v>10520</v>
      </c>
      <c r="O476" s="40">
        <v>36698.572831999998</v>
      </c>
      <c r="P476" s="40">
        <v>5924</v>
      </c>
      <c r="Q476" s="40">
        <v>1863267.9672000001</v>
      </c>
      <c r="R476" s="40">
        <v>733235</v>
      </c>
      <c r="S476" s="40">
        <v>102831.8961</v>
      </c>
      <c r="T476" s="40">
        <v>46743.886293000003</v>
      </c>
      <c r="U476" s="40">
        <v>8642.625</v>
      </c>
      <c r="V476" s="40">
        <v>38106.488624999998</v>
      </c>
      <c r="W476" s="40">
        <v>8677.3493316999993</v>
      </c>
      <c r="X476" s="40">
        <v>-231257.10939999999</v>
      </c>
      <c r="Y476" s="40">
        <v>-434818</v>
      </c>
      <c r="Z476" s="40">
        <v>-4080.7790049999999</v>
      </c>
      <c r="AA476" s="40">
        <v>-33519.782180000002</v>
      </c>
      <c r="AB476" s="40">
        <v>1877.375</v>
      </c>
      <c r="AC476" s="40">
        <v>-1407.9157929999999</v>
      </c>
      <c r="AD476" s="40">
        <v>-2753.3493319999998</v>
      </c>
    </row>
    <row r="477" spans="1:30" x14ac:dyDescent="0.25">
      <c r="A477" s="17">
        <v>45225</v>
      </c>
      <c r="B477" s="40">
        <v>2217159.2349999999</v>
      </c>
      <c r="C477" s="40">
        <v>3497725.8250000002</v>
      </c>
      <c r="D477" s="40">
        <v>1031783</v>
      </c>
      <c r="E477" s="40">
        <v>201701.43143</v>
      </c>
      <c r="F477" s="40">
        <v>59967.261165999997</v>
      </c>
      <c r="G477" s="40">
        <v>19162.625</v>
      </c>
      <c r="H477" s="40">
        <v>74937.061457000003</v>
      </c>
      <c r="I477" s="40">
        <v>14701.349332</v>
      </c>
      <c r="J477" s="40">
        <v>1631444.8578000001</v>
      </c>
      <c r="K477" s="40">
        <v>298417</v>
      </c>
      <c r="L477" s="40">
        <v>98873.159543000002</v>
      </c>
      <c r="M477" s="40">
        <v>13223.920585</v>
      </c>
      <c r="N477" s="40">
        <v>10520</v>
      </c>
      <c r="O477" s="40">
        <v>36830.572831999998</v>
      </c>
      <c r="P477" s="40">
        <v>5924</v>
      </c>
      <c r="Q477" s="40">
        <v>1866280.9672000001</v>
      </c>
      <c r="R477" s="40">
        <v>733366</v>
      </c>
      <c r="S477" s="40">
        <v>102828.27189</v>
      </c>
      <c r="T477" s="40">
        <v>46743.340580999997</v>
      </c>
      <c r="U477" s="40">
        <v>8642.625</v>
      </c>
      <c r="V477" s="40">
        <v>38106.488624999998</v>
      </c>
      <c r="W477" s="40">
        <v>8777.3493316999993</v>
      </c>
      <c r="X477" s="40">
        <v>-234836.10939999999</v>
      </c>
      <c r="Y477" s="40">
        <v>-434949</v>
      </c>
      <c r="Z477" s="40">
        <v>-3955.1123470000002</v>
      </c>
      <c r="AA477" s="40">
        <v>-33519.42</v>
      </c>
      <c r="AB477" s="40">
        <v>1877.375</v>
      </c>
      <c r="AC477" s="40">
        <v>-1275.9157929999999</v>
      </c>
      <c r="AD477" s="40">
        <v>-2853.3493319999998</v>
      </c>
    </row>
    <row r="478" spans="1:30" x14ac:dyDescent="0.25">
      <c r="A478" s="17">
        <v>45226</v>
      </c>
    </row>
    <row r="479" spans="1:30" x14ac:dyDescent="0.25">
      <c r="A479" s="17">
        <v>45229</v>
      </c>
      <c r="B479" s="40">
        <v>2222597.9649</v>
      </c>
      <c r="C479" s="40">
        <v>3499275.8250000002</v>
      </c>
      <c r="D479" s="40">
        <v>1029913</v>
      </c>
      <c r="E479" s="40">
        <v>201612.95645999999</v>
      </c>
      <c r="F479" s="40">
        <v>59965.926891000003</v>
      </c>
      <c r="G479" s="40">
        <v>19362.625</v>
      </c>
      <c r="H479" s="40">
        <v>73660.267097000004</v>
      </c>
      <c r="I479" s="40">
        <v>14701.349332</v>
      </c>
      <c r="J479" s="40">
        <v>1629539.8578000001</v>
      </c>
      <c r="K479" s="40">
        <v>298417</v>
      </c>
      <c r="L479" s="40">
        <v>98799.570921000006</v>
      </c>
      <c r="M479" s="40">
        <v>13222.701999000001</v>
      </c>
      <c r="N479" s="40">
        <v>10520</v>
      </c>
      <c r="O479" s="40">
        <v>36253.778471999998</v>
      </c>
      <c r="P479" s="40">
        <v>5924</v>
      </c>
      <c r="Q479" s="40">
        <v>1869735.9672000001</v>
      </c>
      <c r="R479" s="40">
        <v>731496</v>
      </c>
      <c r="S479" s="40">
        <v>102813.38553</v>
      </c>
      <c r="T479" s="40">
        <v>46743.224891999998</v>
      </c>
      <c r="U479" s="40">
        <v>8842.625</v>
      </c>
      <c r="V479" s="40">
        <v>37406.488624999998</v>
      </c>
      <c r="W479" s="40">
        <v>8777.3493316999993</v>
      </c>
      <c r="X479" s="40">
        <v>-240196.10939999999</v>
      </c>
      <c r="Y479" s="40">
        <v>-433079</v>
      </c>
      <c r="Z479" s="40">
        <v>-4013.8146139999999</v>
      </c>
      <c r="AA479" s="40">
        <v>-33520.52289</v>
      </c>
      <c r="AB479" s="40">
        <v>1677.375</v>
      </c>
      <c r="AC479" s="40">
        <v>-1152.710153</v>
      </c>
      <c r="AD479" s="40">
        <v>-2853.3493319999998</v>
      </c>
    </row>
    <row r="480" spans="1:30" x14ac:dyDescent="0.25">
      <c r="A480" s="17">
        <v>45230</v>
      </c>
      <c r="B480" s="40">
        <v>2229850.9885</v>
      </c>
      <c r="C480" s="40">
        <v>3503921.8250000002</v>
      </c>
      <c r="D480" s="40">
        <v>1032671</v>
      </c>
      <c r="E480" s="40">
        <v>201621.83489999999</v>
      </c>
      <c r="F480" s="40">
        <v>59965.926891000003</v>
      </c>
      <c r="G480" s="40">
        <v>20462.625</v>
      </c>
      <c r="H480" s="40">
        <v>75190.267097000004</v>
      </c>
      <c r="I480" s="40">
        <v>14701.349332</v>
      </c>
      <c r="J480" s="40">
        <v>1630333.8578000001</v>
      </c>
      <c r="K480" s="40">
        <v>298467</v>
      </c>
      <c r="L480" s="40">
        <v>98799.003542999999</v>
      </c>
      <c r="M480" s="40">
        <v>13222.701999000001</v>
      </c>
      <c r="N480" s="40">
        <v>11020</v>
      </c>
      <c r="O480" s="40">
        <v>36683.778471999998</v>
      </c>
      <c r="P480" s="40">
        <v>5924</v>
      </c>
      <c r="Q480" s="40">
        <v>1873587.9672000001</v>
      </c>
      <c r="R480" s="40">
        <v>734204</v>
      </c>
      <c r="S480" s="40">
        <v>102822.83134999999</v>
      </c>
      <c r="T480" s="40">
        <v>46743.224891999998</v>
      </c>
      <c r="U480" s="40">
        <v>9442.625</v>
      </c>
      <c r="V480" s="40">
        <v>38506.488624999998</v>
      </c>
      <c r="W480" s="40">
        <v>8777.3493316999993</v>
      </c>
      <c r="X480" s="40">
        <v>-243254.10939999999</v>
      </c>
      <c r="Y480" s="40">
        <v>-435737</v>
      </c>
      <c r="Z480" s="40">
        <v>-4023.8278110000001</v>
      </c>
      <c r="AA480" s="40">
        <v>-33520.52289</v>
      </c>
      <c r="AB480" s="40">
        <v>1577.375</v>
      </c>
      <c r="AC480" s="40">
        <v>-1822.710153</v>
      </c>
      <c r="AD480" s="40">
        <v>-2853.3493319999998</v>
      </c>
    </row>
    <row r="481" spans="1:30" x14ac:dyDescent="0.25">
      <c r="A481" s="17">
        <v>45231</v>
      </c>
    </row>
    <row r="482" spans="1:30" x14ac:dyDescent="0.25">
      <c r="A482" s="17">
        <v>45232</v>
      </c>
      <c r="B482" s="40">
        <v>2236573.8832</v>
      </c>
      <c r="C482" s="40">
        <v>3498174.2548000002</v>
      </c>
      <c r="D482" s="40">
        <v>1032896</v>
      </c>
      <c r="E482" s="40">
        <v>201599.54702999999</v>
      </c>
      <c r="F482" s="40">
        <v>60211.501037000002</v>
      </c>
      <c r="G482" s="40">
        <v>20462.625</v>
      </c>
      <c r="H482" s="40">
        <v>72754.767097000004</v>
      </c>
      <c r="I482" s="40">
        <v>14701.349332</v>
      </c>
      <c r="J482" s="40">
        <v>1628375.8578000001</v>
      </c>
      <c r="K482" s="40">
        <v>298467</v>
      </c>
      <c r="L482" s="40">
        <v>98791.619126000005</v>
      </c>
      <c r="M482" s="40">
        <v>13472.284279</v>
      </c>
      <c r="N482" s="40">
        <v>11020</v>
      </c>
      <c r="O482" s="40">
        <v>33863.278471999998</v>
      </c>
      <c r="P482" s="40">
        <v>5924</v>
      </c>
      <c r="Q482" s="40">
        <v>1869798.3970000001</v>
      </c>
      <c r="R482" s="40">
        <v>734429</v>
      </c>
      <c r="S482" s="40">
        <v>102807.9279</v>
      </c>
      <c r="T482" s="40">
        <v>46739.216758000002</v>
      </c>
      <c r="U482" s="40">
        <v>9442.625</v>
      </c>
      <c r="V482" s="40">
        <v>38891.488624999998</v>
      </c>
      <c r="W482" s="40">
        <v>8777.3493316999993</v>
      </c>
      <c r="X482" s="40">
        <v>-241422.5392</v>
      </c>
      <c r="Y482" s="40">
        <v>-435962</v>
      </c>
      <c r="Z482" s="40">
        <v>-4016.3087770000002</v>
      </c>
      <c r="AA482" s="40">
        <v>-33266.932480000003</v>
      </c>
      <c r="AB482" s="40">
        <v>1577.375</v>
      </c>
      <c r="AC482" s="40">
        <v>-5028.210153</v>
      </c>
      <c r="AD482" s="40">
        <v>-2853.3493319999998</v>
      </c>
    </row>
    <row r="483" spans="1:30" x14ac:dyDescent="0.25">
      <c r="A483" s="17">
        <v>45233</v>
      </c>
      <c r="B483" s="40">
        <v>2272711.8832</v>
      </c>
      <c r="C483" s="40">
        <v>3499425.2548000002</v>
      </c>
      <c r="D483" s="40">
        <v>1033660</v>
      </c>
      <c r="E483" s="40">
        <v>201559.00979000001</v>
      </c>
      <c r="F483" s="40">
        <v>60184.307363</v>
      </c>
      <c r="G483" s="40">
        <v>20562.625</v>
      </c>
      <c r="H483" s="40">
        <v>73613.767097000004</v>
      </c>
      <c r="I483" s="40">
        <v>14938.540744</v>
      </c>
      <c r="J483" s="40">
        <v>1629460.8578000001</v>
      </c>
      <c r="K483" s="40">
        <v>298783</v>
      </c>
      <c r="L483" s="40">
        <v>98760.992983000004</v>
      </c>
      <c r="M483" s="40">
        <v>13445.496235000001</v>
      </c>
      <c r="N483" s="40">
        <v>11020</v>
      </c>
      <c r="O483" s="40">
        <v>34817.278471999998</v>
      </c>
      <c r="P483" s="40">
        <v>5924</v>
      </c>
      <c r="Q483" s="40">
        <v>1869964.3970000001</v>
      </c>
      <c r="R483" s="40">
        <v>734877</v>
      </c>
      <c r="S483" s="40">
        <v>102798.0168</v>
      </c>
      <c r="T483" s="40">
        <v>46738.811128000001</v>
      </c>
      <c r="U483" s="40">
        <v>9542.625</v>
      </c>
      <c r="V483" s="40">
        <v>38796.488624999998</v>
      </c>
      <c r="W483" s="40">
        <v>9014.5407436000005</v>
      </c>
      <c r="X483" s="40">
        <v>-240503.5392</v>
      </c>
      <c r="Y483" s="40">
        <v>-436094</v>
      </c>
      <c r="Z483" s="40">
        <v>-4037.0238210000002</v>
      </c>
      <c r="AA483" s="40">
        <v>-33293.314890000001</v>
      </c>
      <c r="AB483" s="40">
        <v>1477.375</v>
      </c>
      <c r="AC483" s="40">
        <v>-3979.210153</v>
      </c>
      <c r="AD483" s="40">
        <v>-3090.5407439999999</v>
      </c>
    </row>
    <row r="484" spans="1:30" x14ac:dyDescent="0.25">
      <c r="A484" s="17">
        <v>45236</v>
      </c>
      <c r="B484" s="40">
        <v>2281967.9670000002</v>
      </c>
      <c r="C484" s="40">
        <v>3502877.9476000001</v>
      </c>
      <c r="D484" s="40">
        <v>1031660</v>
      </c>
      <c r="E484" s="40">
        <v>201336.18520000001</v>
      </c>
      <c r="F484" s="40">
        <v>59799.612469</v>
      </c>
      <c r="G484" s="40">
        <v>20162.625</v>
      </c>
      <c r="H484" s="40">
        <v>70812.011385000005</v>
      </c>
      <c r="I484" s="40">
        <v>14938.540744</v>
      </c>
      <c r="J484" s="40">
        <v>1629231.1318999999</v>
      </c>
      <c r="K484" s="40">
        <v>298783</v>
      </c>
      <c r="L484" s="40">
        <v>98547.178088999994</v>
      </c>
      <c r="M484" s="40">
        <v>13444.135342</v>
      </c>
      <c r="N484" s="40">
        <v>10820</v>
      </c>
      <c r="O484" s="40">
        <v>34302.778471999998</v>
      </c>
      <c r="P484" s="40">
        <v>5924</v>
      </c>
      <c r="Q484" s="40">
        <v>1873646.8156999999</v>
      </c>
      <c r="R484" s="40">
        <v>732877</v>
      </c>
      <c r="S484" s="40">
        <v>102789.00711000001</v>
      </c>
      <c r="T484" s="40">
        <v>46355.477127999999</v>
      </c>
      <c r="U484" s="40">
        <v>9342.625</v>
      </c>
      <c r="V484" s="40">
        <v>36509.232913</v>
      </c>
      <c r="W484" s="40">
        <v>9014.5407436000005</v>
      </c>
      <c r="X484" s="40">
        <v>-244415.6838</v>
      </c>
      <c r="Y484" s="40">
        <v>-434094</v>
      </c>
      <c r="Z484" s="40">
        <v>-4241.8290219999999</v>
      </c>
      <c r="AA484" s="40">
        <v>-32911.341789999999</v>
      </c>
      <c r="AB484" s="40">
        <v>1477.375</v>
      </c>
      <c r="AC484" s="40">
        <v>-2206.4544409999999</v>
      </c>
      <c r="AD484" s="40">
        <v>-3090.5407439999999</v>
      </c>
    </row>
    <row r="485" spans="1:30" x14ac:dyDescent="0.25">
      <c r="A485" s="17">
        <v>45237</v>
      </c>
      <c r="B485" s="40">
        <v>2292253.3577999999</v>
      </c>
      <c r="C485" s="40">
        <v>3515335.6345000002</v>
      </c>
      <c r="D485" s="40">
        <v>1031660</v>
      </c>
      <c r="E485" s="40">
        <v>201332.73860000001</v>
      </c>
      <c r="F485" s="40">
        <v>59799.458250999996</v>
      </c>
      <c r="G485" s="40">
        <v>19862.625</v>
      </c>
      <c r="H485" s="40">
        <v>71232.011385000005</v>
      </c>
      <c r="I485" s="40">
        <v>14938.540744</v>
      </c>
      <c r="J485" s="40">
        <v>1635100.1318999999</v>
      </c>
      <c r="K485" s="40">
        <v>298783</v>
      </c>
      <c r="L485" s="40">
        <v>98545.147391000006</v>
      </c>
      <c r="M485" s="40">
        <v>13444.135342</v>
      </c>
      <c r="N485" s="40">
        <v>10620</v>
      </c>
      <c r="O485" s="40">
        <v>34302.778471999998</v>
      </c>
      <c r="P485" s="40">
        <v>5924</v>
      </c>
      <c r="Q485" s="40">
        <v>1880235.5026</v>
      </c>
      <c r="R485" s="40">
        <v>732877</v>
      </c>
      <c r="S485" s="40">
        <v>102787.5912</v>
      </c>
      <c r="T485" s="40">
        <v>46355.322910000003</v>
      </c>
      <c r="U485" s="40">
        <v>9242.625</v>
      </c>
      <c r="V485" s="40">
        <v>36929.232913</v>
      </c>
      <c r="W485" s="40">
        <v>9014.5407436000005</v>
      </c>
      <c r="X485" s="40">
        <v>-245135.3707</v>
      </c>
      <c r="Y485" s="40">
        <v>-434094</v>
      </c>
      <c r="Z485" s="40">
        <v>-4242.4438140000002</v>
      </c>
      <c r="AA485" s="40">
        <v>-32911.187570000002</v>
      </c>
      <c r="AB485" s="40">
        <v>1377.375</v>
      </c>
      <c r="AC485" s="40">
        <v>-2626.4544409999999</v>
      </c>
      <c r="AD485" s="40">
        <v>-3090.5407439999999</v>
      </c>
    </row>
    <row r="486" spans="1:30" x14ac:dyDescent="0.25">
      <c r="A486" s="17">
        <v>45238</v>
      </c>
      <c r="B486" s="40">
        <v>2293006.3577999999</v>
      </c>
      <c r="C486" s="40">
        <v>3519901.6345000002</v>
      </c>
      <c r="D486" s="40">
        <v>1031866</v>
      </c>
      <c r="E486" s="40">
        <v>201827.68187</v>
      </c>
      <c r="F486" s="40">
        <v>59797.990101000003</v>
      </c>
      <c r="G486" s="40">
        <v>19362.625</v>
      </c>
      <c r="H486" s="40">
        <v>71232.011385000005</v>
      </c>
      <c r="I486" s="40">
        <v>14938.540744</v>
      </c>
      <c r="J486" s="40">
        <v>1636870.1318999999</v>
      </c>
      <c r="K486" s="40">
        <v>298989</v>
      </c>
      <c r="L486" s="40">
        <v>98542.140234999999</v>
      </c>
      <c r="M486" s="40">
        <v>13442.667192000001</v>
      </c>
      <c r="N486" s="40">
        <v>10420</v>
      </c>
      <c r="O486" s="40">
        <v>34302.778471999998</v>
      </c>
      <c r="P486" s="40">
        <v>5924</v>
      </c>
      <c r="Q486" s="40">
        <v>1883031.5026</v>
      </c>
      <c r="R486" s="40">
        <v>732877</v>
      </c>
      <c r="S486" s="40">
        <v>103285.54164</v>
      </c>
      <c r="T486" s="40">
        <v>46355.322910000003</v>
      </c>
      <c r="U486" s="40">
        <v>8942.625</v>
      </c>
      <c r="V486" s="40">
        <v>36929.232913</v>
      </c>
      <c r="W486" s="40">
        <v>9014.5407436000005</v>
      </c>
      <c r="X486" s="40">
        <v>-246161.3707</v>
      </c>
      <c r="Y486" s="40">
        <v>-433888</v>
      </c>
      <c r="Z486" s="40">
        <v>-4743.401406</v>
      </c>
      <c r="AA486" s="40">
        <v>-32912.655720000002</v>
      </c>
      <c r="AB486" s="40">
        <v>1477.375</v>
      </c>
      <c r="AC486" s="40">
        <v>-2626.4544409999999</v>
      </c>
      <c r="AD486" s="40">
        <v>-3090.5407439999999</v>
      </c>
    </row>
    <row r="487" spans="1:30" x14ac:dyDescent="0.25">
      <c r="A487" s="17">
        <v>45239</v>
      </c>
      <c r="B487" s="40">
        <v>2196898.9704999998</v>
      </c>
      <c r="C487" s="40">
        <v>3465765.6345000002</v>
      </c>
      <c r="D487" s="40">
        <v>1008881</v>
      </c>
      <c r="E487" s="40">
        <v>204429.34083</v>
      </c>
      <c r="F487" s="40">
        <v>60462.737139999997</v>
      </c>
      <c r="G487" s="40">
        <v>19162.625</v>
      </c>
      <c r="H487" s="40">
        <v>69125.511385000005</v>
      </c>
      <c r="I487" s="40">
        <v>15038.540744</v>
      </c>
      <c r="J487" s="40">
        <v>1612697.1318999999</v>
      </c>
      <c r="K487" s="40">
        <v>286074</v>
      </c>
      <c r="L487" s="40">
        <v>100861.59415</v>
      </c>
      <c r="M487" s="40">
        <v>13120.546181</v>
      </c>
      <c r="N487" s="40">
        <v>10020</v>
      </c>
      <c r="O487" s="40">
        <v>33271.278471999998</v>
      </c>
      <c r="P487" s="40">
        <v>5924</v>
      </c>
      <c r="Q487" s="40">
        <v>1853068.5026</v>
      </c>
      <c r="R487" s="40">
        <v>722807</v>
      </c>
      <c r="S487" s="40">
        <v>103567.74668</v>
      </c>
      <c r="T487" s="40">
        <v>47342.19096</v>
      </c>
      <c r="U487" s="40">
        <v>9142.625</v>
      </c>
      <c r="V487" s="40">
        <v>35854.232913</v>
      </c>
      <c r="W487" s="40">
        <v>9114.5407436000005</v>
      </c>
      <c r="X487" s="40">
        <v>-240371.3707</v>
      </c>
      <c r="Y487" s="40">
        <v>-436733</v>
      </c>
      <c r="Z487" s="40">
        <v>-2706.1525339999998</v>
      </c>
      <c r="AA487" s="40">
        <v>-34221.644780000002</v>
      </c>
      <c r="AB487" s="40">
        <v>877.375</v>
      </c>
      <c r="AC487" s="40">
        <v>-2582.9544409999999</v>
      </c>
      <c r="AD487" s="40">
        <v>-3190.5407439999999</v>
      </c>
    </row>
    <row r="488" spans="1:30" x14ac:dyDescent="0.25">
      <c r="A488" s="17">
        <v>45240</v>
      </c>
      <c r="B488" s="40">
        <v>2197999.3034999999</v>
      </c>
      <c r="C488" s="40">
        <v>3465254.5839</v>
      </c>
      <c r="D488" s="40">
        <v>1008881</v>
      </c>
      <c r="E488" s="40">
        <v>204414.86330999999</v>
      </c>
      <c r="F488" s="40">
        <v>60459.797972</v>
      </c>
      <c r="G488" s="40">
        <v>19062.625</v>
      </c>
      <c r="H488" s="40">
        <v>69367.511385000005</v>
      </c>
      <c r="I488" s="40">
        <v>15038.540744</v>
      </c>
      <c r="J488" s="40">
        <v>1612272.1318999999</v>
      </c>
      <c r="K488" s="40">
        <v>286074</v>
      </c>
      <c r="L488" s="40">
        <v>100854.82677</v>
      </c>
      <c r="M488" s="40">
        <v>13120.164115</v>
      </c>
      <c r="N488" s="40">
        <v>9920</v>
      </c>
      <c r="O488" s="40">
        <v>33313.278471999998</v>
      </c>
      <c r="P488" s="40">
        <v>5924</v>
      </c>
      <c r="Q488" s="40">
        <v>1852982.452</v>
      </c>
      <c r="R488" s="40">
        <v>722807</v>
      </c>
      <c r="S488" s="40">
        <v>103560.03654</v>
      </c>
      <c r="T488" s="40">
        <v>47339.633857000001</v>
      </c>
      <c r="U488" s="40">
        <v>9142.625</v>
      </c>
      <c r="V488" s="40">
        <v>36054.232913</v>
      </c>
      <c r="W488" s="40">
        <v>9114.5407436000005</v>
      </c>
      <c r="X488" s="40">
        <v>-240710.32010000001</v>
      </c>
      <c r="Y488" s="40">
        <v>-436733</v>
      </c>
      <c r="Z488" s="40">
        <v>-2705.2097680000002</v>
      </c>
      <c r="AA488" s="40">
        <v>-34219.46974</v>
      </c>
      <c r="AB488" s="40">
        <v>777.375</v>
      </c>
      <c r="AC488" s="40">
        <v>-2740.9544409999999</v>
      </c>
      <c r="AD488" s="40">
        <v>-3190.5407439999999</v>
      </c>
    </row>
    <row r="489" spans="1:30" x14ac:dyDescent="0.25">
      <c r="A489" s="17">
        <v>45243</v>
      </c>
      <c r="B489" s="40">
        <v>2199461.4999000002</v>
      </c>
      <c r="C489" s="40">
        <v>3468567.0839</v>
      </c>
      <c r="D489" s="40">
        <v>1008881</v>
      </c>
      <c r="E489" s="40">
        <v>205069.38037</v>
      </c>
      <c r="F489" s="40">
        <v>60459.046315</v>
      </c>
      <c r="G489" s="40">
        <v>19062.625</v>
      </c>
      <c r="H489" s="40">
        <v>68674.011385000005</v>
      </c>
      <c r="I489" s="40">
        <v>15038.540744</v>
      </c>
      <c r="J489" s="40">
        <v>1613057.6318999999</v>
      </c>
      <c r="K489" s="40">
        <v>286074</v>
      </c>
      <c r="L489" s="40">
        <v>101506.41652</v>
      </c>
      <c r="M489" s="40">
        <v>13120.142899</v>
      </c>
      <c r="N489" s="40">
        <v>9920</v>
      </c>
      <c r="O489" s="40">
        <v>33519.778471999998</v>
      </c>
      <c r="P489" s="40">
        <v>5924</v>
      </c>
      <c r="Q489" s="40">
        <v>1855509.452</v>
      </c>
      <c r="R489" s="40">
        <v>722807</v>
      </c>
      <c r="S489" s="40">
        <v>103562.96385</v>
      </c>
      <c r="T489" s="40">
        <v>47338.903416000001</v>
      </c>
      <c r="U489" s="40">
        <v>9142.625</v>
      </c>
      <c r="V489" s="40">
        <v>35154.232913</v>
      </c>
      <c r="W489" s="40">
        <v>9114.5407436000005</v>
      </c>
      <c r="X489" s="40">
        <v>-242451.82010000001</v>
      </c>
      <c r="Y489" s="40">
        <v>-436733</v>
      </c>
      <c r="Z489" s="40">
        <v>-2056.5473320000001</v>
      </c>
      <c r="AA489" s="40">
        <v>-34218.760520000003</v>
      </c>
      <c r="AB489" s="40">
        <v>777.375</v>
      </c>
      <c r="AC489" s="40">
        <v>-1634.4544410000001</v>
      </c>
      <c r="AD489" s="40">
        <v>-3190.5407439999999</v>
      </c>
    </row>
    <row r="490" spans="1:30" x14ac:dyDescent="0.25">
      <c r="A490" s="17">
        <v>45244</v>
      </c>
      <c r="B490" s="40">
        <v>2203065.5778000001</v>
      </c>
      <c r="C490" s="40">
        <v>3468310.0839</v>
      </c>
      <c r="D490" s="40">
        <v>1009001</v>
      </c>
      <c r="E490" s="40">
        <v>205067.77286</v>
      </c>
      <c r="F490" s="40">
        <v>61508.133306999996</v>
      </c>
      <c r="G490" s="40">
        <v>19112.625</v>
      </c>
      <c r="H490" s="40">
        <v>68730.011385000005</v>
      </c>
      <c r="I490" s="40">
        <v>15038.540744</v>
      </c>
      <c r="J490" s="40">
        <v>1612657.6318999999</v>
      </c>
      <c r="K490" s="40">
        <v>286074</v>
      </c>
      <c r="L490" s="40">
        <v>101505.89513</v>
      </c>
      <c r="M490" s="40">
        <v>13120.069627000001</v>
      </c>
      <c r="N490" s="40">
        <v>9920</v>
      </c>
      <c r="O490" s="40">
        <v>33575.778471999998</v>
      </c>
      <c r="P490" s="40">
        <v>5924</v>
      </c>
      <c r="Q490" s="40">
        <v>1855652.452</v>
      </c>
      <c r="R490" s="40">
        <v>722927</v>
      </c>
      <c r="S490" s="40">
        <v>103561.87772999999</v>
      </c>
      <c r="T490" s="40">
        <v>48388.063678999999</v>
      </c>
      <c r="U490" s="40">
        <v>9192.625</v>
      </c>
      <c r="V490" s="40">
        <v>35154.232913</v>
      </c>
      <c r="W490" s="40">
        <v>9114.5407436000005</v>
      </c>
      <c r="X490" s="40">
        <v>-242994.82010000001</v>
      </c>
      <c r="Y490" s="40">
        <v>-436853</v>
      </c>
      <c r="Z490" s="40">
        <v>-2055.9825940000001</v>
      </c>
      <c r="AA490" s="40">
        <v>-35267.994050000001</v>
      </c>
      <c r="AB490" s="40">
        <v>727.375</v>
      </c>
      <c r="AC490" s="40">
        <v>-1578.4544410000001</v>
      </c>
      <c r="AD490" s="40">
        <v>-3190.5407439999999</v>
      </c>
    </row>
    <row r="491" spans="1:30" x14ac:dyDescent="0.25">
      <c r="A491" s="17">
        <v>45245</v>
      </c>
      <c r="B491" s="40">
        <v>2204031.5326999999</v>
      </c>
      <c r="C491" s="40">
        <v>3468749.0839</v>
      </c>
      <c r="D491" s="40">
        <v>1011071</v>
      </c>
      <c r="E491" s="40">
        <v>205046.01357000001</v>
      </c>
      <c r="F491" s="40">
        <v>61901.920436</v>
      </c>
      <c r="G491" s="40">
        <v>19112.625</v>
      </c>
      <c r="H491" s="40">
        <v>68536.011385000005</v>
      </c>
      <c r="I491" s="40">
        <v>16038.540744</v>
      </c>
      <c r="J491" s="40">
        <v>1612915.6318999999</v>
      </c>
      <c r="K491" s="40">
        <v>286074</v>
      </c>
      <c r="L491" s="40">
        <v>101489.55299</v>
      </c>
      <c r="M491" s="40">
        <v>13514.016072</v>
      </c>
      <c r="N491" s="40">
        <v>9920</v>
      </c>
      <c r="O491" s="40">
        <v>33381.778471999998</v>
      </c>
      <c r="P491" s="40">
        <v>5924</v>
      </c>
      <c r="Q491" s="40">
        <v>1855833.452</v>
      </c>
      <c r="R491" s="40">
        <v>724997</v>
      </c>
      <c r="S491" s="40">
        <v>103556.46058</v>
      </c>
      <c r="T491" s="40">
        <v>48387.904363000001</v>
      </c>
      <c r="U491" s="40">
        <v>9192.625</v>
      </c>
      <c r="V491" s="40">
        <v>35154.232913</v>
      </c>
      <c r="W491" s="40">
        <v>10114.540744</v>
      </c>
      <c r="X491" s="40">
        <v>-242917.82010000001</v>
      </c>
      <c r="Y491" s="40">
        <v>-438923</v>
      </c>
      <c r="Z491" s="40">
        <v>-2066.9075899999998</v>
      </c>
      <c r="AA491" s="40">
        <v>-34873.888290000003</v>
      </c>
      <c r="AB491" s="40">
        <v>727.375</v>
      </c>
      <c r="AC491" s="40">
        <v>-1772.4544410000001</v>
      </c>
      <c r="AD491" s="40">
        <v>-4190.5407439999999</v>
      </c>
    </row>
    <row r="492" spans="1:30" x14ac:dyDescent="0.25">
      <c r="A492" s="17">
        <v>45246</v>
      </c>
      <c r="B492" s="40">
        <v>2203156.6107999999</v>
      </c>
      <c r="C492" s="40">
        <v>3472673.0839</v>
      </c>
      <c r="D492" s="40">
        <v>1011071</v>
      </c>
      <c r="E492" s="40">
        <v>203858.05929</v>
      </c>
      <c r="F492" s="40">
        <v>61901.397015000002</v>
      </c>
      <c r="G492" s="40">
        <v>19142.625</v>
      </c>
      <c r="H492" s="40">
        <v>68536.511385000005</v>
      </c>
      <c r="I492" s="40">
        <v>15477.523187999999</v>
      </c>
      <c r="J492" s="40">
        <v>1615201.6318999999</v>
      </c>
      <c r="K492" s="40">
        <v>286074</v>
      </c>
      <c r="L492" s="40">
        <v>100162.14857999999</v>
      </c>
      <c r="M492" s="40">
        <v>13514.016072</v>
      </c>
      <c r="N492" s="40">
        <v>9920</v>
      </c>
      <c r="O492" s="40">
        <v>33181.778471999998</v>
      </c>
      <c r="P492" s="40">
        <v>5924</v>
      </c>
      <c r="Q492" s="40">
        <v>1857471.452</v>
      </c>
      <c r="R492" s="40">
        <v>724997</v>
      </c>
      <c r="S492" s="40">
        <v>103695.91071</v>
      </c>
      <c r="T492" s="40">
        <v>48387.380942000003</v>
      </c>
      <c r="U492" s="40">
        <v>9222.625</v>
      </c>
      <c r="V492" s="40">
        <v>35354.732913</v>
      </c>
      <c r="W492" s="40">
        <v>9553.5231875999998</v>
      </c>
      <c r="X492" s="40">
        <v>-242269.82010000001</v>
      </c>
      <c r="Y492" s="40">
        <v>-438923</v>
      </c>
      <c r="Z492" s="40">
        <v>-3533.7621370000002</v>
      </c>
      <c r="AA492" s="40">
        <v>-34873.364869999998</v>
      </c>
      <c r="AB492" s="40">
        <v>697.375</v>
      </c>
      <c r="AC492" s="40">
        <v>-2172.9544409999999</v>
      </c>
      <c r="AD492" s="40">
        <v>-3629.5231880000001</v>
      </c>
    </row>
    <row r="493" spans="1:30" x14ac:dyDescent="0.25">
      <c r="A493" s="17">
        <v>45247</v>
      </c>
      <c r="B493" s="40">
        <v>2210267.9108000002</v>
      </c>
      <c r="C493" s="40">
        <v>3479793.0839</v>
      </c>
      <c r="D493" s="40">
        <v>1011871</v>
      </c>
      <c r="E493" s="40">
        <v>203826.11629000001</v>
      </c>
      <c r="F493" s="40">
        <v>61897.598852000003</v>
      </c>
      <c r="G493" s="40">
        <v>19142.625</v>
      </c>
      <c r="H493" s="40">
        <v>69040.511385000005</v>
      </c>
      <c r="I493" s="40">
        <v>15477.523187999999</v>
      </c>
      <c r="J493" s="40">
        <v>1618127.6318999999</v>
      </c>
      <c r="K493" s="40">
        <v>286074</v>
      </c>
      <c r="L493" s="40">
        <v>100136.97797000001</v>
      </c>
      <c r="M493" s="40">
        <v>13510.470829</v>
      </c>
      <c r="N493" s="40">
        <v>9920</v>
      </c>
      <c r="O493" s="40">
        <v>33675.778471999998</v>
      </c>
      <c r="P493" s="40">
        <v>5924</v>
      </c>
      <c r="Q493" s="40">
        <v>1861665.452</v>
      </c>
      <c r="R493" s="40">
        <v>725797</v>
      </c>
      <c r="S493" s="40">
        <v>103689.13832</v>
      </c>
      <c r="T493" s="40">
        <v>48387.128021999997</v>
      </c>
      <c r="U493" s="40">
        <v>9222.625</v>
      </c>
      <c r="V493" s="40">
        <v>35364.732913</v>
      </c>
      <c r="W493" s="40">
        <v>9553.5231875999998</v>
      </c>
      <c r="X493" s="40">
        <v>-243537.82010000001</v>
      </c>
      <c r="Y493" s="40">
        <v>-439723</v>
      </c>
      <c r="Z493" s="40">
        <v>-3552.1603420000001</v>
      </c>
      <c r="AA493" s="40">
        <v>-34876.657189999998</v>
      </c>
      <c r="AB493" s="40">
        <v>697.375</v>
      </c>
      <c r="AC493" s="40">
        <v>-1688.9544410000001</v>
      </c>
      <c r="AD493" s="40">
        <v>-3629.5231880000001</v>
      </c>
    </row>
    <row r="494" spans="1:30" x14ac:dyDescent="0.25">
      <c r="A494" s="17">
        <v>45250</v>
      </c>
      <c r="B494" s="40">
        <v>2217193.4108000002</v>
      </c>
      <c r="C494" s="40">
        <v>3477235.0839</v>
      </c>
      <c r="D494" s="40">
        <v>1012871</v>
      </c>
      <c r="E494" s="40">
        <v>203757.10716000001</v>
      </c>
      <c r="F494" s="40">
        <v>61889.314405999998</v>
      </c>
      <c r="G494" s="40">
        <v>19229.625</v>
      </c>
      <c r="H494" s="40">
        <v>69321.511385000005</v>
      </c>
      <c r="I494" s="40">
        <v>15577.523187999999</v>
      </c>
      <c r="J494" s="40">
        <v>1616554.6318999999</v>
      </c>
      <c r="K494" s="40">
        <v>286074</v>
      </c>
      <c r="L494" s="40">
        <v>100074.51918</v>
      </c>
      <c r="M494" s="40">
        <v>13509.299658</v>
      </c>
      <c r="N494" s="40">
        <v>10007</v>
      </c>
      <c r="O494" s="40">
        <v>33826.778471999998</v>
      </c>
      <c r="P494" s="40">
        <v>5924</v>
      </c>
      <c r="Q494" s="40">
        <v>1860680.452</v>
      </c>
      <c r="R494" s="40">
        <v>726797</v>
      </c>
      <c r="S494" s="40">
        <v>103682.58798</v>
      </c>
      <c r="T494" s="40">
        <v>48380.014748000001</v>
      </c>
      <c r="U494" s="40">
        <v>9222.625</v>
      </c>
      <c r="V494" s="40">
        <v>35494.732913</v>
      </c>
      <c r="W494" s="40">
        <v>9653.5231875999998</v>
      </c>
      <c r="X494" s="40">
        <v>-244125.82010000001</v>
      </c>
      <c r="Y494" s="40">
        <v>-440723</v>
      </c>
      <c r="Z494" s="40">
        <v>-3608.0688049999999</v>
      </c>
      <c r="AA494" s="40">
        <v>-34870.715089999998</v>
      </c>
      <c r="AB494" s="40">
        <v>784.375</v>
      </c>
      <c r="AC494" s="40">
        <v>-1667.9544410000001</v>
      </c>
      <c r="AD494" s="40">
        <v>-3729.5231880000001</v>
      </c>
    </row>
    <row r="495" spans="1:30" x14ac:dyDescent="0.25">
      <c r="A495" s="17">
        <v>45251</v>
      </c>
      <c r="B495" s="40">
        <v>2219765.0962</v>
      </c>
      <c r="C495" s="40">
        <v>3481457.3838999998</v>
      </c>
      <c r="D495" s="40">
        <v>1014871</v>
      </c>
      <c r="E495" s="40">
        <v>203753.0202</v>
      </c>
      <c r="F495" s="40">
        <v>61888.954809000003</v>
      </c>
      <c r="G495" s="40">
        <v>19229.625</v>
      </c>
      <c r="H495" s="40">
        <v>69762.053385000007</v>
      </c>
      <c r="I495" s="40">
        <v>15577.523187999999</v>
      </c>
      <c r="J495" s="40">
        <v>1618171.6318999999</v>
      </c>
      <c r="K495" s="40">
        <v>286074</v>
      </c>
      <c r="L495" s="40">
        <v>100070.99569</v>
      </c>
      <c r="M495" s="40">
        <v>13509.299658</v>
      </c>
      <c r="N495" s="40">
        <v>10007</v>
      </c>
      <c r="O495" s="40">
        <v>33932.320471999999</v>
      </c>
      <c r="P495" s="40">
        <v>5924</v>
      </c>
      <c r="Q495" s="40">
        <v>1863285.7520000001</v>
      </c>
      <c r="R495" s="40">
        <v>728797</v>
      </c>
      <c r="S495" s="40">
        <v>103682.0245</v>
      </c>
      <c r="T495" s="40">
        <v>48379.655150999999</v>
      </c>
      <c r="U495" s="40">
        <v>9222.625</v>
      </c>
      <c r="V495" s="40">
        <v>35829.732913</v>
      </c>
      <c r="W495" s="40">
        <v>9653.5231875999998</v>
      </c>
      <c r="X495" s="40">
        <v>-245114.1201</v>
      </c>
      <c r="Y495" s="40">
        <v>-442723</v>
      </c>
      <c r="Z495" s="40">
        <v>-3611.0288099999998</v>
      </c>
      <c r="AA495" s="40">
        <v>-34870.355490000002</v>
      </c>
      <c r="AB495" s="40">
        <v>784.375</v>
      </c>
      <c r="AC495" s="40">
        <v>-1897.4124409999999</v>
      </c>
      <c r="AD495" s="40">
        <v>-3729.5231880000001</v>
      </c>
    </row>
    <row r="496" spans="1:30" x14ac:dyDescent="0.25">
      <c r="A496" s="17">
        <v>45252</v>
      </c>
      <c r="B496" s="40">
        <v>2227997.0962</v>
      </c>
      <c r="C496" s="40">
        <v>3486596.8838999998</v>
      </c>
      <c r="D496" s="40">
        <v>1014871</v>
      </c>
      <c r="E496" s="40">
        <v>203750.80705</v>
      </c>
      <c r="F496" s="40">
        <v>61925.476634999999</v>
      </c>
      <c r="G496" s="40">
        <v>19229.625</v>
      </c>
      <c r="H496" s="40">
        <v>70145.553385000007</v>
      </c>
      <c r="I496" s="40">
        <v>15577.523187999999</v>
      </c>
      <c r="J496" s="40">
        <v>1621051.1318999999</v>
      </c>
      <c r="K496" s="40">
        <v>286074</v>
      </c>
      <c r="L496" s="40">
        <v>100070.22232</v>
      </c>
      <c r="M496" s="40">
        <v>13545.821484</v>
      </c>
      <c r="N496" s="40">
        <v>10007</v>
      </c>
      <c r="O496" s="40">
        <v>34295.820471999999</v>
      </c>
      <c r="P496" s="40">
        <v>5924</v>
      </c>
      <c r="Q496" s="40">
        <v>1865545.7520000001</v>
      </c>
      <c r="R496" s="40">
        <v>728797</v>
      </c>
      <c r="S496" s="40">
        <v>103680.58473</v>
      </c>
      <c r="T496" s="40">
        <v>48379.655150999999</v>
      </c>
      <c r="U496" s="40">
        <v>9222.625</v>
      </c>
      <c r="V496" s="40">
        <v>35849.732913</v>
      </c>
      <c r="W496" s="40">
        <v>9653.5231875999998</v>
      </c>
      <c r="X496" s="40">
        <v>-244494.6201</v>
      </c>
      <c r="Y496" s="40">
        <v>-442723</v>
      </c>
      <c r="Z496" s="40">
        <v>-3610.3624070000001</v>
      </c>
      <c r="AA496" s="40">
        <v>-34833.83367</v>
      </c>
      <c r="AB496" s="40">
        <v>784.375</v>
      </c>
      <c r="AC496" s="40">
        <v>-1553.9124409999999</v>
      </c>
      <c r="AD496" s="40">
        <v>-3729.5231880000001</v>
      </c>
    </row>
    <row r="497" spans="1:30" x14ac:dyDescent="0.25">
      <c r="A497" s="17">
        <v>45253</v>
      </c>
      <c r="B497" s="40">
        <v>2230251.0962</v>
      </c>
      <c r="C497" s="40">
        <v>3487796.29</v>
      </c>
      <c r="D497" s="40">
        <v>1014871</v>
      </c>
      <c r="E497" s="40">
        <v>203748.36795000001</v>
      </c>
      <c r="F497" s="40">
        <v>61923.819417999999</v>
      </c>
      <c r="G497" s="40">
        <v>19229.625</v>
      </c>
      <c r="H497" s="40">
        <v>70923.441384999998</v>
      </c>
      <c r="I497" s="40">
        <v>15577.523187999999</v>
      </c>
      <c r="J497" s="40">
        <v>1621651.1318999999</v>
      </c>
      <c r="K497" s="40">
        <v>286074</v>
      </c>
      <c r="L497" s="40">
        <v>100070.10814</v>
      </c>
      <c r="M497" s="40">
        <v>13544.491703</v>
      </c>
      <c r="N497" s="40">
        <v>10007</v>
      </c>
      <c r="O497" s="40">
        <v>35073.708471999998</v>
      </c>
      <c r="P497" s="40">
        <v>5924</v>
      </c>
      <c r="Q497" s="40">
        <v>1866145.1580999999</v>
      </c>
      <c r="R497" s="40">
        <v>728797</v>
      </c>
      <c r="S497" s="40">
        <v>103678.25981</v>
      </c>
      <c r="T497" s="40">
        <v>48379.327714999999</v>
      </c>
      <c r="U497" s="40">
        <v>9222.625</v>
      </c>
      <c r="V497" s="40">
        <v>35849.732913</v>
      </c>
      <c r="W497" s="40">
        <v>9653.5231875999998</v>
      </c>
      <c r="X497" s="40">
        <v>-244494.02619999999</v>
      </c>
      <c r="Y497" s="40">
        <v>-442723</v>
      </c>
      <c r="Z497" s="40">
        <v>-3608.1516660000002</v>
      </c>
      <c r="AA497" s="40">
        <v>-34834.836009999999</v>
      </c>
      <c r="AB497" s="40">
        <v>784.375</v>
      </c>
      <c r="AC497" s="40">
        <v>-776.0244414</v>
      </c>
      <c r="AD497" s="40">
        <v>-3729.5231880000001</v>
      </c>
    </row>
    <row r="498" spans="1:30" x14ac:dyDescent="0.25">
      <c r="A498" s="17">
        <v>45254</v>
      </c>
      <c r="B498" s="40">
        <v>2236702.0962</v>
      </c>
      <c r="C498" s="40">
        <v>3497371.29</v>
      </c>
      <c r="D498" s="40">
        <v>1009871</v>
      </c>
      <c r="E498" s="40">
        <v>203558.96351999999</v>
      </c>
      <c r="F498" s="40">
        <v>61922.784898999998</v>
      </c>
      <c r="G498" s="40">
        <v>19229.625</v>
      </c>
      <c r="H498" s="40">
        <v>70973.441384999998</v>
      </c>
      <c r="I498" s="40">
        <v>15777.523187999999</v>
      </c>
      <c r="J498" s="40">
        <v>1624041.1318999999</v>
      </c>
      <c r="K498" s="40">
        <v>286074</v>
      </c>
      <c r="L498" s="40">
        <v>99881.737766000006</v>
      </c>
      <c r="M498" s="40">
        <v>13544.447171</v>
      </c>
      <c r="N498" s="40">
        <v>10007</v>
      </c>
      <c r="O498" s="40">
        <v>35123.708471999998</v>
      </c>
      <c r="P498" s="40">
        <v>5924</v>
      </c>
      <c r="Q498" s="40">
        <v>1873330.1580999999</v>
      </c>
      <c r="R498" s="40">
        <v>723797</v>
      </c>
      <c r="S498" s="40">
        <v>103677.22576</v>
      </c>
      <c r="T498" s="40">
        <v>48378.337727999999</v>
      </c>
      <c r="U498" s="40">
        <v>9222.625</v>
      </c>
      <c r="V498" s="40">
        <v>35849.732913</v>
      </c>
      <c r="W498" s="40">
        <v>9853.5231875999998</v>
      </c>
      <c r="X498" s="40">
        <v>-249289.02619999999</v>
      </c>
      <c r="Y498" s="40">
        <v>-437723</v>
      </c>
      <c r="Z498" s="40">
        <v>-3795.4879890000002</v>
      </c>
      <c r="AA498" s="40">
        <v>-34833.89056</v>
      </c>
      <c r="AB498" s="40">
        <v>784.375</v>
      </c>
      <c r="AC498" s="40">
        <v>-726.0244414</v>
      </c>
      <c r="AD498" s="40">
        <v>-3929.5231880000001</v>
      </c>
    </row>
    <row r="499" spans="1:30" x14ac:dyDescent="0.25">
      <c r="A499" s="17">
        <v>45257</v>
      </c>
      <c r="B499" s="40">
        <v>2243025.7332000001</v>
      </c>
      <c r="C499" s="40">
        <v>3507700.2113999999</v>
      </c>
      <c r="D499" s="40">
        <v>1009271</v>
      </c>
      <c r="E499" s="40">
        <v>220789.45976</v>
      </c>
      <c r="F499" s="40">
        <v>44766.276460000001</v>
      </c>
      <c r="G499" s="40">
        <v>19229.625</v>
      </c>
      <c r="H499" s="40">
        <v>70397.165385</v>
      </c>
      <c r="I499" s="40">
        <v>15580.399318</v>
      </c>
      <c r="J499" s="40">
        <v>1628477.1318999999</v>
      </c>
      <c r="K499" s="40">
        <v>286074</v>
      </c>
      <c r="L499" s="40">
        <v>100012.39696</v>
      </c>
      <c r="M499" s="40">
        <v>13292.273471</v>
      </c>
      <c r="N499" s="40">
        <v>10007</v>
      </c>
      <c r="O499" s="40">
        <v>34947.432472</v>
      </c>
      <c r="P499" s="40">
        <v>5924</v>
      </c>
      <c r="Q499" s="40">
        <v>1879223.0795</v>
      </c>
      <c r="R499" s="40">
        <v>723197</v>
      </c>
      <c r="S499" s="40">
        <v>120777.06281</v>
      </c>
      <c r="T499" s="40">
        <v>31474.002990000001</v>
      </c>
      <c r="U499" s="40">
        <v>9222.625</v>
      </c>
      <c r="V499" s="40">
        <v>35449.732913</v>
      </c>
      <c r="W499" s="40">
        <v>9656.3993176000004</v>
      </c>
      <c r="X499" s="40">
        <v>-250745.94760000001</v>
      </c>
      <c r="Y499" s="40">
        <v>-437123</v>
      </c>
      <c r="Z499" s="40">
        <v>-20764.665850000001</v>
      </c>
      <c r="AA499" s="40">
        <v>-18181.729520000001</v>
      </c>
      <c r="AB499" s="40">
        <v>784.375</v>
      </c>
      <c r="AC499" s="40">
        <v>-502.30044140000001</v>
      </c>
      <c r="AD499" s="40">
        <v>-3732.3993180000002</v>
      </c>
    </row>
    <row r="500" spans="1:30" x14ac:dyDescent="0.25">
      <c r="A500" s="17">
        <v>45258</v>
      </c>
      <c r="B500" s="40">
        <v>2246825.2160999998</v>
      </c>
      <c r="C500" s="40">
        <v>3510039.2113999999</v>
      </c>
      <c r="D500" s="40">
        <v>1013821</v>
      </c>
      <c r="E500" s="40">
        <v>220758.65463999999</v>
      </c>
      <c r="F500" s="40">
        <v>44762.490217999999</v>
      </c>
      <c r="G500" s="40">
        <v>19229.625</v>
      </c>
      <c r="H500" s="40">
        <v>70878.239384999993</v>
      </c>
      <c r="I500" s="40">
        <v>15680.399318</v>
      </c>
      <c r="J500" s="40">
        <v>1629111.1318999999</v>
      </c>
      <c r="K500" s="40">
        <v>287024</v>
      </c>
      <c r="L500" s="40">
        <v>99985.900710000002</v>
      </c>
      <c r="M500" s="40">
        <v>13291.311497000001</v>
      </c>
      <c r="N500" s="40">
        <v>10007</v>
      </c>
      <c r="O500" s="40">
        <v>35298.506472000001</v>
      </c>
      <c r="P500" s="40">
        <v>5924</v>
      </c>
      <c r="Q500" s="40">
        <v>1880928.0795</v>
      </c>
      <c r="R500" s="40">
        <v>726797</v>
      </c>
      <c r="S500" s="40">
        <v>120772.75393000001</v>
      </c>
      <c r="T500" s="40">
        <v>31471.178721</v>
      </c>
      <c r="U500" s="40">
        <v>9222.625</v>
      </c>
      <c r="V500" s="40">
        <v>35579.732913</v>
      </c>
      <c r="W500" s="40">
        <v>9756.3993176000004</v>
      </c>
      <c r="X500" s="40">
        <v>-251816.94760000001</v>
      </c>
      <c r="Y500" s="40">
        <v>-439773</v>
      </c>
      <c r="Z500" s="40">
        <v>-20786.853220000001</v>
      </c>
      <c r="AA500" s="40">
        <v>-18179.86722</v>
      </c>
      <c r="AB500" s="40">
        <v>784.375</v>
      </c>
      <c r="AC500" s="40">
        <v>-281.2264414</v>
      </c>
      <c r="AD500" s="40">
        <v>-3832.3993180000002</v>
      </c>
    </row>
    <row r="501" spans="1:30" x14ac:dyDescent="0.25">
      <c r="A501" s="17">
        <v>45259</v>
      </c>
      <c r="B501" s="40">
        <v>2251906.0945000001</v>
      </c>
      <c r="C501" s="40">
        <v>3516032.2113999999</v>
      </c>
      <c r="D501" s="40">
        <v>1015571</v>
      </c>
      <c r="E501" s="40">
        <v>220584.05757999999</v>
      </c>
      <c r="F501" s="40">
        <v>44762.490217999999</v>
      </c>
      <c r="G501" s="40">
        <v>19229.625</v>
      </c>
      <c r="H501" s="40">
        <v>71521.239384999993</v>
      </c>
      <c r="I501" s="40">
        <v>15680.399318</v>
      </c>
      <c r="J501" s="40">
        <v>1632581.1318999999</v>
      </c>
      <c r="K501" s="40">
        <v>287324</v>
      </c>
      <c r="L501" s="40">
        <v>99823.303270000004</v>
      </c>
      <c r="M501" s="40">
        <v>13291.311497000001</v>
      </c>
      <c r="N501" s="40">
        <v>10007</v>
      </c>
      <c r="O501" s="40">
        <v>35941.506472000001</v>
      </c>
      <c r="P501" s="40">
        <v>5924</v>
      </c>
      <c r="Q501" s="40">
        <v>1883451.0795</v>
      </c>
      <c r="R501" s="40">
        <v>728247</v>
      </c>
      <c r="S501" s="40">
        <v>120760.75431</v>
      </c>
      <c r="T501" s="40">
        <v>31471.178721</v>
      </c>
      <c r="U501" s="40">
        <v>9222.625</v>
      </c>
      <c r="V501" s="40">
        <v>35579.732913</v>
      </c>
      <c r="W501" s="40">
        <v>9756.3993176000004</v>
      </c>
      <c r="X501" s="40">
        <v>-250869.94760000001</v>
      </c>
      <c r="Y501" s="40">
        <v>-440923</v>
      </c>
      <c r="Z501" s="40">
        <v>-20937.45104</v>
      </c>
      <c r="AA501" s="40">
        <v>-18179.86722</v>
      </c>
      <c r="AB501" s="40">
        <v>784.375</v>
      </c>
      <c r="AC501" s="40">
        <v>361.7735586</v>
      </c>
      <c r="AD501" s="40">
        <v>-3832.3993180000002</v>
      </c>
    </row>
    <row r="502" spans="1:30" x14ac:dyDescent="0.25">
      <c r="A502" s="17">
        <v>45260</v>
      </c>
      <c r="B502" s="40">
        <v>2261819.2644000002</v>
      </c>
      <c r="C502" s="40">
        <v>3519748.3179000001</v>
      </c>
      <c r="D502" s="40">
        <v>1016921</v>
      </c>
      <c r="E502" s="40">
        <v>220442.17532000001</v>
      </c>
      <c r="F502" s="40">
        <v>44762.490217999999</v>
      </c>
      <c r="G502" s="40">
        <v>19174.625</v>
      </c>
      <c r="H502" s="40">
        <v>72135.239384999993</v>
      </c>
      <c r="I502" s="40">
        <v>15921.871638000001</v>
      </c>
      <c r="J502" s="40">
        <v>1635193.2383999999</v>
      </c>
      <c r="K502" s="40">
        <v>287474</v>
      </c>
      <c r="L502" s="40">
        <v>99796.366427999994</v>
      </c>
      <c r="M502" s="40">
        <v>13291.311497000001</v>
      </c>
      <c r="N502" s="40">
        <v>9952</v>
      </c>
      <c r="O502" s="40">
        <v>36555.506472000001</v>
      </c>
      <c r="P502" s="40">
        <v>5924</v>
      </c>
      <c r="Q502" s="40">
        <v>1884555.0795</v>
      </c>
      <c r="R502" s="40">
        <v>729447</v>
      </c>
      <c r="S502" s="40">
        <v>120645.80889</v>
      </c>
      <c r="T502" s="40">
        <v>31471.178721</v>
      </c>
      <c r="U502" s="40">
        <v>9222.625</v>
      </c>
      <c r="V502" s="40">
        <v>35579.732913</v>
      </c>
      <c r="W502" s="40">
        <v>9997.8716375999993</v>
      </c>
      <c r="X502" s="40">
        <v>-249361.84109999999</v>
      </c>
      <c r="Y502" s="40">
        <v>-441973</v>
      </c>
      <c r="Z502" s="40">
        <v>-20849.442459999998</v>
      </c>
      <c r="AA502" s="40">
        <v>-18179.86722</v>
      </c>
      <c r="AB502" s="40">
        <v>729.375</v>
      </c>
      <c r="AC502" s="40">
        <v>975.7735586</v>
      </c>
      <c r="AD502" s="40">
        <v>-4073.8716380000001</v>
      </c>
    </row>
    <row r="503" spans="1:30" x14ac:dyDescent="0.25">
      <c r="A503" s="17">
        <v>45261</v>
      </c>
      <c r="B503" s="40">
        <v>2269940.3086000001</v>
      </c>
      <c r="C503" s="40">
        <v>3523504.3476</v>
      </c>
      <c r="D503" s="40">
        <v>1016921</v>
      </c>
      <c r="E503" s="40">
        <v>219217.04418999999</v>
      </c>
      <c r="F503" s="40">
        <v>44644.537770000003</v>
      </c>
      <c r="G503" s="40">
        <v>19204.625</v>
      </c>
      <c r="H503" s="40">
        <v>72984.239384999993</v>
      </c>
      <c r="I503" s="40">
        <v>15921.871638000001</v>
      </c>
      <c r="J503" s="40">
        <v>1637083.6244999999</v>
      </c>
      <c r="K503" s="40">
        <v>287474</v>
      </c>
      <c r="L503" s="40">
        <v>99820.469234999997</v>
      </c>
      <c r="M503" s="40">
        <v>13291.311497000001</v>
      </c>
      <c r="N503" s="40">
        <v>9952</v>
      </c>
      <c r="O503" s="40">
        <v>37404.506472000001</v>
      </c>
      <c r="P503" s="40">
        <v>5924</v>
      </c>
      <c r="Q503" s="40">
        <v>1886420.723</v>
      </c>
      <c r="R503" s="40">
        <v>729447</v>
      </c>
      <c r="S503" s="40">
        <v>119396.57494999999</v>
      </c>
      <c r="T503" s="40">
        <v>31353.226273</v>
      </c>
      <c r="U503" s="40">
        <v>9252.625</v>
      </c>
      <c r="V503" s="40">
        <v>35579.732913</v>
      </c>
      <c r="W503" s="40">
        <v>9997.8716375999993</v>
      </c>
      <c r="X503" s="40">
        <v>-249337.09849999999</v>
      </c>
      <c r="Y503" s="40">
        <v>-441973</v>
      </c>
      <c r="Z503" s="40">
        <v>-19576.10572</v>
      </c>
      <c r="AA503" s="40">
        <v>-18061.914779999999</v>
      </c>
      <c r="AB503" s="40">
        <v>699.375</v>
      </c>
      <c r="AC503" s="40">
        <v>1824.7735585999999</v>
      </c>
      <c r="AD503" s="40">
        <v>-4073.8716380000001</v>
      </c>
    </row>
    <row r="504" spans="1:30" x14ac:dyDescent="0.25">
      <c r="A504" s="17">
        <v>45264</v>
      </c>
      <c r="B504" s="40">
        <v>2278270.7053999999</v>
      </c>
      <c r="C504" s="40">
        <v>3525505.3121000002</v>
      </c>
      <c r="D504" s="40">
        <v>1016921</v>
      </c>
      <c r="E504" s="40">
        <v>219587.78925999999</v>
      </c>
      <c r="F504" s="40">
        <v>44642.650002000002</v>
      </c>
      <c r="G504" s="40">
        <v>20704.625</v>
      </c>
      <c r="H504" s="40">
        <v>73985.739384999993</v>
      </c>
      <c r="I504" s="40">
        <v>15921.871638000001</v>
      </c>
      <c r="J504" s="40">
        <v>1638871.6244999999</v>
      </c>
      <c r="K504" s="40">
        <v>287474</v>
      </c>
      <c r="L504" s="40">
        <v>99760.459724</v>
      </c>
      <c r="M504" s="40">
        <v>13290.892867</v>
      </c>
      <c r="N504" s="40">
        <v>11452</v>
      </c>
      <c r="O504" s="40">
        <v>38551.006472000001</v>
      </c>
      <c r="P504" s="40">
        <v>5924</v>
      </c>
      <c r="Q504" s="40">
        <v>1886633.6876000001</v>
      </c>
      <c r="R504" s="40">
        <v>729447</v>
      </c>
      <c r="S504" s="40">
        <v>119827.32954000001</v>
      </c>
      <c r="T504" s="40">
        <v>31351.757135</v>
      </c>
      <c r="U504" s="40">
        <v>9252.625</v>
      </c>
      <c r="V504" s="40">
        <v>35434.732913</v>
      </c>
      <c r="W504" s="40">
        <v>9997.8716375999993</v>
      </c>
      <c r="X504" s="40">
        <v>-247762.06299999999</v>
      </c>
      <c r="Y504" s="40">
        <v>-441973</v>
      </c>
      <c r="Z504" s="40">
        <v>-20066.86981</v>
      </c>
      <c r="AA504" s="40">
        <v>-18060.864269999998</v>
      </c>
      <c r="AB504" s="40">
        <v>2199.375</v>
      </c>
      <c r="AC504" s="40">
        <v>3116.2735585999999</v>
      </c>
      <c r="AD504" s="40">
        <v>-4073.8716380000001</v>
      </c>
    </row>
    <row r="505" spans="1:30" x14ac:dyDescent="0.25">
      <c r="A505" s="17">
        <v>45265</v>
      </c>
      <c r="B505" s="40">
        <v>2287950.3659999999</v>
      </c>
      <c r="C505" s="40">
        <v>3532411.9610000001</v>
      </c>
      <c r="D505" s="40">
        <v>1018921</v>
      </c>
      <c r="E505" s="40">
        <v>219329.96877000001</v>
      </c>
      <c r="F505" s="40">
        <v>44641.515862</v>
      </c>
      <c r="G505" s="40">
        <v>21054.625</v>
      </c>
      <c r="H505" s="40">
        <v>74811.739384999993</v>
      </c>
      <c r="I505" s="40">
        <v>15921.871638000001</v>
      </c>
      <c r="J505" s="40">
        <v>1640208.3455000001</v>
      </c>
      <c r="K505" s="40">
        <v>287474</v>
      </c>
      <c r="L505" s="40">
        <v>99508.741796999995</v>
      </c>
      <c r="M505" s="40">
        <v>13289.758727</v>
      </c>
      <c r="N505" s="40">
        <v>11802</v>
      </c>
      <c r="O505" s="40">
        <v>39286.006472000001</v>
      </c>
      <c r="P505" s="40">
        <v>5924</v>
      </c>
      <c r="Q505" s="40">
        <v>1892203.6154</v>
      </c>
      <c r="R505" s="40">
        <v>731447</v>
      </c>
      <c r="S505" s="40">
        <v>119821.22698000001</v>
      </c>
      <c r="T505" s="40">
        <v>31351.757135</v>
      </c>
      <c r="U505" s="40">
        <v>9252.625</v>
      </c>
      <c r="V505" s="40">
        <v>35525.732913</v>
      </c>
      <c r="W505" s="40">
        <v>9997.8716375999993</v>
      </c>
      <c r="X505" s="40">
        <v>-251995.26990000001</v>
      </c>
      <c r="Y505" s="40">
        <v>-443973</v>
      </c>
      <c r="Z505" s="40">
        <v>-20312.48518</v>
      </c>
      <c r="AA505" s="40">
        <v>-18061.99841</v>
      </c>
      <c r="AB505" s="40">
        <v>2549.375</v>
      </c>
      <c r="AC505" s="40">
        <v>3760.2735585999999</v>
      </c>
      <c r="AD505" s="40">
        <v>-4073.8716380000001</v>
      </c>
    </row>
    <row r="506" spans="1:30" x14ac:dyDescent="0.25">
      <c r="A506" s="17">
        <v>45266</v>
      </c>
      <c r="B506" s="40">
        <v>2293876.8961999998</v>
      </c>
      <c r="C506" s="40">
        <v>3537622.4610000001</v>
      </c>
      <c r="D506" s="40">
        <v>1018921</v>
      </c>
      <c r="E506" s="40">
        <v>202552.39895</v>
      </c>
      <c r="F506" s="40">
        <v>61416.515862</v>
      </c>
      <c r="G506" s="40">
        <v>21554.625</v>
      </c>
      <c r="H506" s="40">
        <v>75545.239384999993</v>
      </c>
      <c r="I506" s="40">
        <v>15921.871638000001</v>
      </c>
      <c r="J506" s="40">
        <v>1642663.3455000001</v>
      </c>
      <c r="K506" s="40">
        <v>287474</v>
      </c>
      <c r="L506" s="40">
        <v>99507.855817000003</v>
      </c>
      <c r="M506" s="40">
        <v>13289.758727</v>
      </c>
      <c r="N506" s="40">
        <v>12302</v>
      </c>
      <c r="O506" s="40">
        <v>40019.506472000001</v>
      </c>
      <c r="P506" s="40">
        <v>5924</v>
      </c>
      <c r="Q506" s="40">
        <v>1894959.1154</v>
      </c>
      <c r="R506" s="40">
        <v>731447</v>
      </c>
      <c r="S506" s="40">
        <v>103044.54313000001</v>
      </c>
      <c r="T506" s="40">
        <v>48126.757135</v>
      </c>
      <c r="U506" s="40">
        <v>9252.625</v>
      </c>
      <c r="V506" s="40">
        <v>35525.732913</v>
      </c>
      <c r="W506" s="40">
        <v>9997.8716375999993</v>
      </c>
      <c r="X506" s="40">
        <v>-252295.76990000001</v>
      </c>
      <c r="Y506" s="40">
        <v>-443973</v>
      </c>
      <c r="Z506" s="40">
        <v>-3536.6873110000001</v>
      </c>
      <c r="AA506" s="40">
        <v>-34836.99841</v>
      </c>
      <c r="AB506" s="40">
        <v>3049.375</v>
      </c>
      <c r="AC506" s="40">
        <v>4493.7735585999999</v>
      </c>
      <c r="AD506" s="40">
        <v>-4073.8716380000001</v>
      </c>
    </row>
    <row r="507" spans="1:30" x14ac:dyDescent="0.25">
      <c r="A507" s="17">
        <v>45267</v>
      </c>
      <c r="B507" s="40">
        <v>2176361.2393</v>
      </c>
      <c r="C507" s="40">
        <v>3466790.4644999998</v>
      </c>
      <c r="D507" s="40">
        <v>987451</v>
      </c>
      <c r="E507" s="40">
        <v>202466.76869999999</v>
      </c>
      <c r="F507" s="40">
        <v>61026.545928</v>
      </c>
      <c r="G507" s="40">
        <v>21204.625</v>
      </c>
      <c r="H507" s="40">
        <v>70068.392926999994</v>
      </c>
      <c r="I507" s="40">
        <v>15921.871638000001</v>
      </c>
      <c r="J507" s="40">
        <v>1614213.3455000001</v>
      </c>
      <c r="K507" s="40">
        <v>282074</v>
      </c>
      <c r="L507" s="40">
        <v>99423.645546999993</v>
      </c>
      <c r="M507" s="40">
        <v>13401.943010999999</v>
      </c>
      <c r="N507" s="40">
        <v>12452</v>
      </c>
      <c r="O507" s="40">
        <v>38677.660014000001</v>
      </c>
      <c r="P507" s="40">
        <v>5924</v>
      </c>
      <c r="Q507" s="40">
        <v>1852577.1188999999</v>
      </c>
      <c r="R507" s="40">
        <v>705377</v>
      </c>
      <c r="S507" s="40">
        <v>103043.12315</v>
      </c>
      <c r="T507" s="40">
        <v>47624.602916999997</v>
      </c>
      <c r="U507" s="40">
        <v>8752.625</v>
      </c>
      <c r="V507" s="40">
        <v>31390.732913</v>
      </c>
      <c r="W507" s="40">
        <v>9997.8716375999993</v>
      </c>
      <c r="X507" s="40">
        <v>-238363.77340000001</v>
      </c>
      <c r="Y507" s="40">
        <v>-423303</v>
      </c>
      <c r="Z507" s="40">
        <v>-3619.4776080000001</v>
      </c>
      <c r="AA507" s="40">
        <v>-34222.659910000002</v>
      </c>
      <c r="AB507" s="40">
        <v>3699.375</v>
      </c>
      <c r="AC507" s="40">
        <v>7286.9271005999999</v>
      </c>
      <c r="AD507" s="40">
        <v>-4073.8716380000001</v>
      </c>
    </row>
    <row r="508" spans="1:30" x14ac:dyDescent="0.25">
      <c r="A508" s="17">
        <v>45268</v>
      </c>
    </row>
    <row r="509" spans="1:30" x14ac:dyDescent="0.25">
      <c r="A509" s="17">
        <v>45271</v>
      </c>
      <c r="B509" s="40">
        <v>2154004.6729000001</v>
      </c>
      <c r="C509" s="40">
        <v>3460460.4138000002</v>
      </c>
      <c r="D509" s="40">
        <v>985851</v>
      </c>
      <c r="E509" s="40">
        <v>200447.06268999999</v>
      </c>
      <c r="F509" s="40">
        <v>60918.810946999998</v>
      </c>
      <c r="G509" s="40">
        <v>20704.625</v>
      </c>
      <c r="H509" s="40">
        <v>70187.392926999994</v>
      </c>
      <c r="I509" s="40">
        <v>15921.871786</v>
      </c>
      <c r="J509" s="40">
        <v>1614293.3455000001</v>
      </c>
      <c r="K509" s="40">
        <v>280474</v>
      </c>
      <c r="L509" s="40">
        <v>97445.381859999994</v>
      </c>
      <c r="M509" s="40">
        <v>13287.78434</v>
      </c>
      <c r="N509" s="40">
        <v>12552</v>
      </c>
      <c r="O509" s="40">
        <v>38786.660014000001</v>
      </c>
      <c r="P509" s="40">
        <v>5924</v>
      </c>
      <c r="Q509" s="40">
        <v>1846167.0682999999</v>
      </c>
      <c r="R509" s="40">
        <v>705377</v>
      </c>
      <c r="S509" s="40">
        <v>103001.68083</v>
      </c>
      <c r="T509" s="40">
        <v>47631.026607</v>
      </c>
      <c r="U509" s="40">
        <v>8152.625</v>
      </c>
      <c r="V509" s="40">
        <v>31400.732913</v>
      </c>
      <c r="W509" s="40">
        <v>9997.8717856000003</v>
      </c>
      <c r="X509" s="40">
        <v>-231873.72270000001</v>
      </c>
      <c r="Y509" s="40">
        <v>-424903</v>
      </c>
      <c r="Z509" s="40">
        <v>-5556.2989749999997</v>
      </c>
      <c r="AA509" s="40">
        <v>-34343.242270000002</v>
      </c>
      <c r="AB509" s="40">
        <v>4399.375</v>
      </c>
      <c r="AC509" s="40">
        <v>7385.9271005999999</v>
      </c>
      <c r="AD509" s="40">
        <v>-4073.8717860000002</v>
      </c>
    </row>
    <row r="510" spans="1:30" x14ac:dyDescent="0.25">
      <c r="A510" s="17">
        <v>45272</v>
      </c>
      <c r="B510" s="40">
        <v>2158765.9659000002</v>
      </c>
      <c r="C510" s="40">
        <v>3464178.4138000002</v>
      </c>
      <c r="D510" s="40">
        <v>986001</v>
      </c>
      <c r="E510" s="40">
        <v>199577.76337999999</v>
      </c>
      <c r="F510" s="40">
        <v>60918.776845</v>
      </c>
      <c r="G510" s="40">
        <v>20704.625</v>
      </c>
      <c r="H510" s="40">
        <v>70190.392926999994</v>
      </c>
      <c r="I510" s="40">
        <v>15921.871786</v>
      </c>
      <c r="J510" s="40">
        <v>1616043.3455000001</v>
      </c>
      <c r="K510" s="40">
        <v>280474</v>
      </c>
      <c r="L510" s="40">
        <v>96580.861611</v>
      </c>
      <c r="M510" s="40">
        <v>13287.78434</v>
      </c>
      <c r="N510" s="40">
        <v>12552</v>
      </c>
      <c r="O510" s="40">
        <v>38789.660014000001</v>
      </c>
      <c r="P510" s="40">
        <v>5924</v>
      </c>
      <c r="Q510" s="40">
        <v>1848135.0682999999</v>
      </c>
      <c r="R510" s="40">
        <v>705527</v>
      </c>
      <c r="S510" s="40">
        <v>102996.90175999999</v>
      </c>
      <c r="T510" s="40">
        <v>47630.992506000002</v>
      </c>
      <c r="U510" s="40">
        <v>8152.625</v>
      </c>
      <c r="V510" s="40">
        <v>31400.732913</v>
      </c>
      <c r="W510" s="40">
        <v>9997.8717856000003</v>
      </c>
      <c r="X510" s="40">
        <v>-232091.72270000001</v>
      </c>
      <c r="Y510" s="40">
        <v>-425053</v>
      </c>
      <c r="Z510" s="40">
        <v>-6416.0401540000003</v>
      </c>
      <c r="AA510" s="40">
        <v>-34343.208169999998</v>
      </c>
      <c r="AB510" s="40">
        <v>4399.375</v>
      </c>
      <c r="AC510" s="40">
        <v>7388.9271005999999</v>
      </c>
      <c r="AD510" s="40">
        <v>-4073.8717860000002</v>
      </c>
    </row>
    <row r="511" spans="1:30" x14ac:dyDescent="0.25">
      <c r="A511" s="17">
        <v>45273</v>
      </c>
      <c r="B511" s="40">
        <v>2165261.9659000002</v>
      </c>
      <c r="C511" s="40">
        <v>3463315.4138000002</v>
      </c>
      <c r="D511" s="40">
        <v>986001</v>
      </c>
      <c r="E511" s="40">
        <v>199590.01509999999</v>
      </c>
      <c r="F511" s="40">
        <v>61393.755304999999</v>
      </c>
      <c r="G511" s="40">
        <v>20704.625</v>
      </c>
      <c r="H511" s="40">
        <v>70415.392926999994</v>
      </c>
      <c r="I511" s="40">
        <v>15921.871786</v>
      </c>
      <c r="J511" s="40">
        <v>1614352.3455000001</v>
      </c>
      <c r="K511" s="40">
        <v>280474</v>
      </c>
      <c r="L511" s="40">
        <v>96600.449464000005</v>
      </c>
      <c r="M511" s="40">
        <v>13287.762799</v>
      </c>
      <c r="N511" s="40">
        <v>12552</v>
      </c>
      <c r="O511" s="40">
        <v>39214.660014000001</v>
      </c>
      <c r="P511" s="40">
        <v>5924</v>
      </c>
      <c r="Q511" s="40">
        <v>1848963.0682999999</v>
      </c>
      <c r="R511" s="40">
        <v>705527</v>
      </c>
      <c r="S511" s="40">
        <v>102989.56563</v>
      </c>
      <c r="T511" s="40">
        <v>48105.992506000002</v>
      </c>
      <c r="U511" s="40">
        <v>8152.625</v>
      </c>
      <c r="V511" s="40">
        <v>31200.732913</v>
      </c>
      <c r="W511" s="40">
        <v>9997.8717856000003</v>
      </c>
      <c r="X511" s="40">
        <v>-234610.72270000001</v>
      </c>
      <c r="Y511" s="40">
        <v>-425053</v>
      </c>
      <c r="Z511" s="40">
        <v>-6389.1161700000002</v>
      </c>
      <c r="AA511" s="40">
        <v>-34818.22971</v>
      </c>
      <c r="AB511" s="40">
        <v>4399.375</v>
      </c>
      <c r="AC511" s="40">
        <v>8013.9271005999999</v>
      </c>
      <c r="AD511" s="40">
        <v>-4073.8717860000002</v>
      </c>
    </row>
    <row r="512" spans="1:30" x14ac:dyDescent="0.25">
      <c r="A512" s="17">
        <v>45274</v>
      </c>
      <c r="B512" s="40">
        <v>2168453.2392000002</v>
      </c>
      <c r="C512" s="40">
        <v>3464816.4138000002</v>
      </c>
      <c r="D512" s="40">
        <v>986046</v>
      </c>
      <c r="E512" s="40">
        <v>199560.60548</v>
      </c>
      <c r="F512" s="40">
        <v>61901.680638999998</v>
      </c>
      <c r="G512" s="40">
        <v>20704.625</v>
      </c>
      <c r="H512" s="40">
        <v>70925.392926999994</v>
      </c>
      <c r="I512" s="40">
        <v>15921.871786</v>
      </c>
      <c r="J512" s="40">
        <v>1615362.3455000001</v>
      </c>
      <c r="K512" s="40">
        <v>280474</v>
      </c>
      <c r="L512" s="40">
        <v>96594.365963999997</v>
      </c>
      <c r="M512" s="40">
        <v>13287.688134</v>
      </c>
      <c r="N512" s="40">
        <v>12552</v>
      </c>
      <c r="O512" s="40">
        <v>39624.660014000001</v>
      </c>
      <c r="P512" s="40">
        <v>5924</v>
      </c>
      <c r="Q512" s="40">
        <v>1849454.0682999999</v>
      </c>
      <c r="R512" s="40">
        <v>705572</v>
      </c>
      <c r="S512" s="40">
        <v>102966.23951</v>
      </c>
      <c r="T512" s="40">
        <v>48613.992506000002</v>
      </c>
      <c r="U512" s="40">
        <v>8152.625</v>
      </c>
      <c r="V512" s="40">
        <v>31300.732913</v>
      </c>
      <c r="W512" s="40">
        <v>9997.8717856000003</v>
      </c>
      <c r="X512" s="40">
        <v>-234091.72270000001</v>
      </c>
      <c r="Y512" s="40">
        <v>-425098</v>
      </c>
      <c r="Z512" s="40">
        <v>-6371.8735470000001</v>
      </c>
      <c r="AA512" s="40">
        <v>-35326.304369999998</v>
      </c>
      <c r="AB512" s="40">
        <v>4399.375</v>
      </c>
      <c r="AC512" s="40">
        <v>8323.9271005999999</v>
      </c>
      <c r="AD512" s="40">
        <v>-4073.8717860000002</v>
      </c>
    </row>
    <row r="513" spans="1:30" x14ac:dyDescent="0.25">
      <c r="A513" s="17">
        <v>45275</v>
      </c>
      <c r="B513" s="40">
        <v>2175784.9679</v>
      </c>
      <c r="C513" s="40">
        <v>3468688.8744999999</v>
      </c>
      <c r="D513" s="40">
        <v>986046</v>
      </c>
      <c r="E513" s="40">
        <v>199707.57277</v>
      </c>
      <c r="F513" s="40">
        <v>61870.434843000003</v>
      </c>
      <c r="G513" s="40">
        <v>20704.625</v>
      </c>
      <c r="H513" s="40">
        <v>70985.392926999994</v>
      </c>
      <c r="I513" s="40">
        <v>15921.871786</v>
      </c>
      <c r="J513" s="40">
        <v>1617345.3455000001</v>
      </c>
      <c r="K513" s="40">
        <v>280474</v>
      </c>
      <c r="L513" s="40">
        <v>96832.801491999999</v>
      </c>
      <c r="M513" s="40">
        <v>13256.602354000001</v>
      </c>
      <c r="N513" s="40">
        <v>12552</v>
      </c>
      <c r="O513" s="40">
        <v>39684.660014000001</v>
      </c>
      <c r="P513" s="40">
        <v>5924</v>
      </c>
      <c r="Q513" s="40">
        <v>1851343.5289</v>
      </c>
      <c r="R513" s="40">
        <v>705572</v>
      </c>
      <c r="S513" s="40">
        <v>102874.77128</v>
      </c>
      <c r="T513" s="40">
        <v>48613.832489</v>
      </c>
      <c r="U513" s="40">
        <v>8152.625</v>
      </c>
      <c r="V513" s="40">
        <v>31300.732913</v>
      </c>
      <c r="W513" s="40">
        <v>9997.8717856000003</v>
      </c>
      <c r="X513" s="40">
        <v>-233998.18340000001</v>
      </c>
      <c r="Y513" s="40">
        <v>-425098</v>
      </c>
      <c r="Z513" s="40">
        <v>-6041.969787</v>
      </c>
      <c r="AA513" s="40">
        <v>-35357.230130000004</v>
      </c>
      <c r="AB513" s="40">
        <v>4399.375</v>
      </c>
      <c r="AC513" s="40">
        <v>8383.9271005999999</v>
      </c>
      <c r="AD513" s="40">
        <v>-4073.8717860000002</v>
      </c>
    </row>
    <row r="514" spans="1:30" x14ac:dyDescent="0.25">
      <c r="A514" s="17">
        <v>45278</v>
      </c>
      <c r="B514" s="40">
        <v>2176732.2058999999</v>
      </c>
      <c r="C514" s="40">
        <v>3469738.8744999999</v>
      </c>
      <c r="D514" s="40">
        <v>986046</v>
      </c>
      <c r="E514" s="40">
        <v>199122.10274999999</v>
      </c>
      <c r="F514" s="40">
        <v>61666.032112000001</v>
      </c>
      <c r="G514" s="40">
        <v>20704.625</v>
      </c>
      <c r="H514" s="40">
        <v>70985.392926999994</v>
      </c>
      <c r="I514" s="40">
        <v>15921.871786</v>
      </c>
      <c r="J514" s="40">
        <v>1616547.3455000001</v>
      </c>
      <c r="K514" s="40">
        <v>280474</v>
      </c>
      <c r="L514" s="40">
        <v>96251.171885000003</v>
      </c>
      <c r="M514" s="40">
        <v>13052.687722999999</v>
      </c>
      <c r="N514" s="40">
        <v>12552</v>
      </c>
      <c r="O514" s="40">
        <v>39684.660014000001</v>
      </c>
      <c r="P514" s="40">
        <v>5924</v>
      </c>
      <c r="Q514" s="40">
        <v>1853191.5289</v>
      </c>
      <c r="R514" s="40">
        <v>705572</v>
      </c>
      <c r="S514" s="40">
        <v>102870.93085999999</v>
      </c>
      <c r="T514" s="40">
        <v>48613.344388999998</v>
      </c>
      <c r="U514" s="40">
        <v>8152.625</v>
      </c>
      <c r="V514" s="40">
        <v>31300.732913</v>
      </c>
      <c r="W514" s="40">
        <v>9997.8717856000003</v>
      </c>
      <c r="X514" s="40">
        <v>-236644.18340000001</v>
      </c>
      <c r="Y514" s="40">
        <v>-425098</v>
      </c>
      <c r="Z514" s="40">
        <v>-6619.7589770000004</v>
      </c>
      <c r="AA514" s="40">
        <v>-35560.656669999997</v>
      </c>
      <c r="AB514" s="40">
        <v>4399.375</v>
      </c>
      <c r="AC514" s="40">
        <v>8383.9271005999999</v>
      </c>
      <c r="AD514" s="40">
        <v>-4073.8717860000002</v>
      </c>
    </row>
    <row r="515" spans="1:30" x14ac:dyDescent="0.25">
      <c r="A515" s="17">
        <v>45279</v>
      </c>
      <c r="B515" s="40">
        <v>2183956.2058999999</v>
      </c>
      <c r="C515" s="40">
        <v>3475047.8744999999</v>
      </c>
      <c r="D515" s="40">
        <v>986046</v>
      </c>
      <c r="E515" s="40">
        <v>199077.07509</v>
      </c>
      <c r="F515" s="40">
        <v>61665.443032000003</v>
      </c>
      <c r="G515" s="40">
        <v>20594.625</v>
      </c>
      <c r="H515" s="40">
        <v>71697.392926999994</v>
      </c>
      <c r="I515" s="40">
        <v>15921.871786</v>
      </c>
      <c r="J515" s="40">
        <v>1618946.3455000001</v>
      </c>
      <c r="K515" s="40">
        <v>280474</v>
      </c>
      <c r="L515" s="40">
        <v>96206.617004999993</v>
      </c>
      <c r="M515" s="40">
        <v>13052.098642999999</v>
      </c>
      <c r="N515" s="40">
        <v>12552</v>
      </c>
      <c r="O515" s="40">
        <v>40296.660014000001</v>
      </c>
      <c r="P515" s="40">
        <v>5924</v>
      </c>
      <c r="Q515" s="40">
        <v>1856101.5289</v>
      </c>
      <c r="R515" s="40">
        <v>705572</v>
      </c>
      <c r="S515" s="40">
        <v>102870.45809</v>
      </c>
      <c r="T515" s="40">
        <v>48613.344388999998</v>
      </c>
      <c r="U515" s="40">
        <v>8042.625</v>
      </c>
      <c r="V515" s="40">
        <v>31400.732913</v>
      </c>
      <c r="W515" s="40">
        <v>9997.8717856000003</v>
      </c>
      <c r="X515" s="40">
        <v>-237155.18340000001</v>
      </c>
      <c r="Y515" s="40">
        <v>-425098</v>
      </c>
      <c r="Z515" s="40">
        <v>-6663.8410830000003</v>
      </c>
      <c r="AA515" s="40">
        <v>-35561.245750000002</v>
      </c>
      <c r="AB515" s="40">
        <v>4509.375</v>
      </c>
      <c r="AC515" s="40">
        <v>8895.9271005999999</v>
      </c>
      <c r="AD515" s="40">
        <v>-4073.8717860000002</v>
      </c>
    </row>
    <row r="516" spans="1:30" x14ac:dyDescent="0.25">
      <c r="A516" s="17">
        <v>45280</v>
      </c>
      <c r="B516" s="40">
        <v>2188895.0556999999</v>
      </c>
      <c r="C516" s="40">
        <v>3476178.8744999999</v>
      </c>
      <c r="D516" s="40">
        <v>986046</v>
      </c>
      <c r="E516" s="40">
        <v>198990.81057999999</v>
      </c>
      <c r="F516" s="40">
        <v>61540.115103999997</v>
      </c>
      <c r="G516" s="40">
        <v>20594.625</v>
      </c>
      <c r="H516" s="40">
        <v>71737.392926999994</v>
      </c>
      <c r="I516" s="40">
        <v>14721.871786</v>
      </c>
      <c r="J516" s="40">
        <v>1618286.3455000001</v>
      </c>
      <c r="K516" s="40">
        <v>280474</v>
      </c>
      <c r="L516" s="40">
        <v>96121.994510000004</v>
      </c>
      <c r="M516" s="40">
        <v>13051.865715</v>
      </c>
      <c r="N516" s="40">
        <v>12552</v>
      </c>
      <c r="O516" s="40">
        <v>40335.660014000001</v>
      </c>
      <c r="P516" s="40">
        <v>5924</v>
      </c>
      <c r="Q516" s="40">
        <v>1857892.5289</v>
      </c>
      <c r="R516" s="40">
        <v>705572</v>
      </c>
      <c r="S516" s="40">
        <v>102868.81608</v>
      </c>
      <c r="T516" s="40">
        <v>48488.249388999997</v>
      </c>
      <c r="U516" s="40">
        <v>8042.625</v>
      </c>
      <c r="V516" s="40">
        <v>31401.732913</v>
      </c>
      <c r="W516" s="40">
        <v>8797.8717856000003</v>
      </c>
      <c r="X516" s="40">
        <v>-239606.18340000001</v>
      </c>
      <c r="Y516" s="40">
        <v>-425098</v>
      </c>
      <c r="Z516" s="40">
        <v>-6746.8215659999996</v>
      </c>
      <c r="AA516" s="40">
        <v>-35436.383670000003</v>
      </c>
      <c r="AB516" s="40">
        <v>4509.375</v>
      </c>
      <c r="AC516" s="40">
        <v>8933.9271005999999</v>
      </c>
      <c r="AD516" s="40">
        <v>-2873.8717860000002</v>
      </c>
    </row>
    <row r="517" spans="1:30" x14ac:dyDescent="0.25">
      <c r="A517" s="17">
        <v>45281</v>
      </c>
      <c r="B517" s="40">
        <v>2201537.7426</v>
      </c>
      <c r="C517" s="40">
        <v>3488572.8744999999</v>
      </c>
      <c r="D517" s="40">
        <v>986046</v>
      </c>
      <c r="E517" s="40">
        <v>198976.5926</v>
      </c>
      <c r="F517" s="40">
        <v>61539.754491</v>
      </c>
      <c r="G517" s="40">
        <v>20494.625</v>
      </c>
      <c r="H517" s="40">
        <v>72200.892926999994</v>
      </c>
      <c r="I517" s="40">
        <v>14721.871786</v>
      </c>
      <c r="J517" s="40">
        <v>1624120.3455000001</v>
      </c>
      <c r="K517" s="40">
        <v>280474</v>
      </c>
      <c r="L517" s="40">
        <v>96118.464447000006</v>
      </c>
      <c r="M517" s="40">
        <v>13051.865715</v>
      </c>
      <c r="N517" s="40">
        <v>12452</v>
      </c>
      <c r="O517" s="40">
        <v>40613.660014000001</v>
      </c>
      <c r="P517" s="40">
        <v>5924</v>
      </c>
      <c r="Q517" s="40">
        <v>1864452.5289</v>
      </c>
      <c r="R517" s="40">
        <v>705572</v>
      </c>
      <c r="S517" s="40">
        <v>102858.12815999999</v>
      </c>
      <c r="T517" s="40">
        <v>48487.888776</v>
      </c>
      <c r="U517" s="40">
        <v>8042.625</v>
      </c>
      <c r="V517" s="40">
        <v>31587.232913</v>
      </c>
      <c r="W517" s="40">
        <v>8797.8717856000003</v>
      </c>
      <c r="X517" s="40">
        <v>-240332.18340000001</v>
      </c>
      <c r="Y517" s="40">
        <v>-425098</v>
      </c>
      <c r="Z517" s="40">
        <v>-6739.663708</v>
      </c>
      <c r="AA517" s="40">
        <v>-35436.02306</v>
      </c>
      <c r="AB517" s="40">
        <v>4409.375</v>
      </c>
      <c r="AC517" s="40">
        <v>9026.4271005999999</v>
      </c>
      <c r="AD517" s="40">
        <v>-2873.8717860000002</v>
      </c>
    </row>
    <row r="518" spans="1:30" x14ac:dyDescent="0.25">
      <c r="A518" s="17">
        <v>45282</v>
      </c>
      <c r="B518" s="40">
        <v>2208282.7426</v>
      </c>
      <c r="C518" s="40">
        <v>3494667.8744999999</v>
      </c>
      <c r="D518" s="40">
        <v>986046</v>
      </c>
      <c r="E518" s="40">
        <v>199838.42253000001</v>
      </c>
      <c r="F518" s="40">
        <v>61539.059299</v>
      </c>
      <c r="G518" s="40">
        <v>20494.625</v>
      </c>
      <c r="H518" s="40">
        <v>72353.392926999994</v>
      </c>
      <c r="I518" s="40">
        <v>14721.871786</v>
      </c>
      <c r="J518" s="40">
        <v>1627279.3455000001</v>
      </c>
      <c r="K518" s="40">
        <v>280474</v>
      </c>
      <c r="L518" s="40">
        <v>96134.674446000005</v>
      </c>
      <c r="M518" s="40">
        <v>13051.450633</v>
      </c>
      <c r="N518" s="40">
        <v>12452</v>
      </c>
      <c r="O518" s="40">
        <v>40703.160014000001</v>
      </c>
      <c r="P518" s="40">
        <v>5924</v>
      </c>
      <c r="Q518" s="40">
        <v>1867388.5289</v>
      </c>
      <c r="R518" s="40">
        <v>705572</v>
      </c>
      <c r="S518" s="40">
        <v>103703.74808</v>
      </c>
      <c r="T518" s="40">
        <v>48487.608665</v>
      </c>
      <c r="U518" s="40">
        <v>8042.625</v>
      </c>
      <c r="V518" s="40">
        <v>31650.232913</v>
      </c>
      <c r="W518" s="40">
        <v>8797.8717856000003</v>
      </c>
      <c r="X518" s="40">
        <v>-240109.18340000001</v>
      </c>
      <c r="Y518" s="40">
        <v>-425098</v>
      </c>
      <c r="Z518" s="40">
        <v>-7569.0736360000001</v>
      </c>
      <c r="AA518" s="40">
        <v>-35436.158029999999</v>
      </c>
      <c r="AB518" s="40">
        <v>4409.375</v>
      </c>
      <c r="AC518" s="40">
        <v>9052.9271005999999</v>
      </c>
      <c r="AD518" s="40">
        <v>-2873.8717860000002</v>
      </c>
    </row>
    <row r="519" spans="1:30" x14ac:dyDescent="0.25">
      <c r="A519" s="17">
        <v>45285</v>
      </c>
    </row>
    <row r="520" spans="1:30" x14ac:dyDescent="0.25">
      <c r="A520" s="17">
        <v>45286</v>
      </c>
      <c r="B520" s="40">
        <v>2215027.2426</v>
      </c>
      <c r="C520" s="40">
        <v>3499925.2538999999</v>
      </c>
      <c r="D520" s="40">
        <v>987046</v>
      </c>
      <c r="E520" s="40">
        <v>199831.64417000001</v>
      </c>
      <c r="F520" s="40">
        <v>61581.486514999997</v>
      </c>
      <c r="G520" s="40">
        <v>20494.625</v>
      </c>
      <c r="H520" s="40">
        <v>72793.318927</v>
      </c>
      <c r="I520" s="40">
        <v>14721.871786</v>
      </c>
      <c r="J520" s="40">
        <v>1628734.3455000001</v>
      </c>
      <c r="K520" s="40">
        <v>280474</v>
      </c>
      <c r="L520" s="40">
        <v>96139.178784999996</v>
      </c>
      <c r="M520" s="40">
        <v>13094.927016</v>
      </c>
      <c r="N520" s="40">
        <v>12452</v>
      </c>
      <c r="O520" s="40">
        <v>41097.086014</v>
      </c>
      <c r="P520" s="40">
        <v>5924</v>
      </c>
      <c r="Q520" s="40">
        <v>1871190.9084000001</v>
      </c>
      <c r="R520" s="40">
        <v>706572</v>
      </c>
      <c r="S520" s="40">
        <v>103692.46537999999</v>
      </c>
      <c r="T520" s="40">
        <v>48486.559500000003</v>
      </c>
      <c r="U520" s="40">
        <v>8042.625</v>
      </c>
      <c r="V520" s="40">
        <v>31696.232913</v>
      </c>
      <c r="W520" s="40">
        <v>8797.8717856000003</v>
      </c>
      <c r="X520" s="40">
        <v>-242456.56280000001</v>
      </c>
      <c r="Y520" s="40">
        <v>-426098</v>
      </c>
      <c r="Z520" s="40">
        <v>-7553.2865970000003</v>
      </c>
      <c r="AA520" s="40">
        <v>-35391.63248</v>
      </c>
      <c r="AB520" s="40">
        <v>4409.375</v>
      </c>
      <c r="AC520" s="40">
        <v>9400.8531005999994</v>
      </c>
      <c r="AD520" s="40">
        <v>-2873.8717860000002</v>
      </c>
    </row>
    <row r="521" spans="1:30" x14ac:dyDescent="0.25">
      <c r="A521" s="17">
        <v>45287</v>
      </c>
      <c r="B521" s="40">
        <v>2221490.2736</v>
      </c>
      <c r="C521" s="40">
        <v>3500915.2538999999</v>
      </c>
      <c r="D521" s="40">
        <v>988046</v>
      </c>
      <c r="E521" s="40">
        <v>199928.34499000001</v>
      </c>
      <c r="F521" s="40">
        <v>61581.105011</v>
      </c>
      <c r="G521" s="40">
        <v>20494.625</v>
      </c>
      <c r="H521" s="40">
        <v>73571.067588999998</v>
      </c>
      <c r="I521" s="40">
        <v>14721.871786</v>
      </c>
      <c r="J521" s="40">
        <v>1629424.3455000001</v>
      </c>
      <c r="K521" s="40">
        <v>280474</v>
      </c>
      <c r="L521" s="40">
        <v>96130.213254000002</v>
      </c>
      <c r="M521" s="40">
        <v>13094.662146999999</v>
      </c>
      <c r="N521" s="40">
        <v>12452</v>
      </c>
      <c r="O521" s="40">
        <v>41594.960345</v>
      </c>
      <c r="P521" s="40">
        <v>5924</v>
      </c>
      <c r="Q521" s="40">
        <v>1871490.9084000001</v>
      </c>
      <c r="R521" s="40">
        <v>707572</v>
      </c>
      <c r="S521" s="40">
        <v>103798.13172999999</v>
      </c>
      <c r="T521" s="40">
        <v>48486.442863999997</v>
      </c>
      <c r="U521" s="40">
        <v>8042.625</v>
      </c>
      <c r="V521" s="40">
        <v>31976.107243999999</v>
      </c>
      <c r="W521" s="40">
        <v>8797.8717856000003</v>
      </c>
      <c r="X521" s="40">
        <v>-242066.56280000001</v>
      </c>
      <c r="Y521" s="40">
        <v>-427098</v>
      </c>
      <c r="Z521" s="40">
        <v>-7667.9184789999999</v>
      </c>
      <c r="AA521" s="40">
        <v>-35391.780720000002</v>
      </c>
      <c r="AB521" s="40">
        <v>4409.375</v>
      </c>
      <c r="AC521" s="40">
        <v>9618.8531005999994</v>
      </c>
      <c r="AD521" s="40">
        <v>-2873.8717860000002</v>
      </c>
    </row>
    <row r="522" spans="1:30" x14ac:dyDescent="0.25">
      <c r="A522" s="17">
        <v>45288</v>
      </c>
      <c r="B522" s="40">
        <v>2224970.9671</v>
      </c>
      <c r="C522" s="40">
        <v>3505282.7281999998</v>
      </c>
      <c r="D522" s="40">
        <v>988046</v>
      </c>
      <c r="E522" s="40">
        <v>199888.11989999999</v>
      </c>
      <c r="F522" s="40">
        <v>61580.130454999999</v>
      </c>
      <c r="G522" s="40">
        <v>20794.625</v>
      </c>
      <c r="H522" s="40">
        <v>73851.173229000007</v>
      </c>
      <c r="I522" s="40">
        <v>14721.871786</v>
      </c>
      <c r="J522" s="40">
        <v>1631322.3455000001</v>
      </c>
      <c r="K522" s="40">
        <v>280474</v>
      </c>
      <c r="L522" s="40">
        <v>96117.431746000002</v>
      </c>
      <c r="M522" s="40">
        <v>13093.687591</v>
      </c>
      <c r="N522" s="40">
        <v>12452</v>
      </c>
      <c r="O522" s="40">
        <v>41748.263164999997</v>
      </c>
      <c r="P522" s="40">
        <v>5924</v>
      </c>
      <c r="Q522" s="40">
        <v>1873960.3825999999</v>
      </c>
      <c r="R522" s="40">
        <v>707572</v>
      </c>
      <c r="S522" s="40">
        <v>103770.68816000001</v>
      </c>
      <c r="T522" s="40">
        <v>48486.442863999997</v>
      </c>
      <c r="U522" s="40">
        <v>8342.625</v>
      </c>
      <c r="V522" s="40">
        <v>32102.910064</v>
      </c>
      <c r="W522" s="40">
        <v>8797.8717856000003</v>
      </c>
      <c r="X522" s="40">
        <v>-242638.03709999999</v>
      </c>
      <c r="Y522" s="40">
        <v>-427098</v>
      </c>
      <c r="Z522" s="40">
        <v>-7653.2564119999997</v>
      </c>
      <c r="AA522" s="40">
        <v>-35392.755270000001</v>
      </c>
      <c r="AB522" s="40">
        <v>4109.375</v>
      </c>
      <c r="AC522" s="40">
        <v>9645.3531005999994</v>
      </c>
      <c r="AD522" s="40">
        <v>-2873.8717860000002</v>
      </c>
    </row>
    <row r="523" spans="1:30" x14ac:dyDescent="0.25">
      <c r="A523" s="17">
        <v>45289</v>
      </c>
      <c r="B523" s="40">
        <v>2223312.4246</v>
      </c>
      <c r="C523" s="40">
        <v>3511975.7281999998</v>
      </c>
      <c r="D523" s="40">
        <v>988046</v>
      </c>
      <c r="E523" s="40">
        <v>198918.07217</v>
      </c>
      <c r="F523" s="40">
        <v>61580.130454999999</v>
      </c>
      <c r="G523" s="40">
        <v>20794.625</v>
      </c>
      <c r="H523" s="40">
        <v>73881.173229000007</v>
      </c>
      <c r="I523" s="40">
        <v>14721.871786</v>
      </c>
      <c r="J523" s="40">
        <v>1633660.3455000001</v>
      </c>
      <c r="K523" s="40">
        <v>280474</v>
      </c>
      <c r="L523" s="40">
        <v>95788.959623000002</v>
      </c>
      <c r="M523" s="40">
        <v>13093.687591</v>
      </c>
      <c r="N523" s="40">
        <v>12452</v>
      </c>
      <c r="O523" s="40">
        <v>41778.263164999997</v>
      </c>
      <c r="P523" s="40">
        <v>5924</v>
      </c>
      <c r="Q523" s="40">
        <v>1878315.3825999999</v>
      </c>
      <c r="R523" s="40">
        <v>707572</v>
      </c>
      <c r="S523" s="40">
        <v>103129.11255000001</v>
      </c>
      <c r="T523" s="40">
        <v>48486.442863999997</v>
      </c>
      <c r="U523" s="40">
        <v>8342.625</v>
      </c>
      <c r="V523" s="40">
        <v>32102.910064</v>
      </c>
      <c r="W523" s="40">
        <v>8797.8717856000003</v>
      </c>
      <c r="X523" s="40">
        <v>-244655.03709999999</v>
      </c>
      <c r="Y523" s="40">
        <v>-427098</v>
      </c>
      <c r="Z523" s="40">
        <v>-7340.1529250000003</v>
      </c>
      <c r="AA523" s="40">
        <v>-35392.755270000001</v>
      </c>
      <c r="AB523" s="40">
        <v>4109.375</v>
      </c>
      <c r="AC523" s="40">
        <v>9675.3531005999994</v>
      </c>
      <c r="AD523" s="40">
        <v>-2873.8717860000002</v>
      </c>
    </row>
    <row r="524" spans="1:30" x14ac:dyDescent="0.25">
      <c r="A524" s="17">
        <v>45292</v>
      </c>
    </row>
    <row r="525" spans="1:30" x14ac:dyDescent="0.25">
      <c r="A525" s="17">
        <v>45293</v>
      </c>
      <c r="B525" s="40">
        <v>2228394.6606000001</v>
      </c>
      <c r="C525" s="40">
        <v>3514189.7577999998</v>
      </c>
      <c r="D525" s="40">
        <v>989046</v>
      </c>
      <c r="E525" s="40">
        <v>198871.89300000001</v>
      </c>
      <c r="F525" s="40">
        <v>62575.699672000002</v>
      </c>
      <c r="G525" s="40">
        <v>21094.625</v>
      </c>
      <c r="H525" s="40">
        <v>72737.609228999994</v>
      </c>
      <c r="I525" s="40">
        <v>14721.871786</v>
      </c>
      <c r="J525" s="40">
        <v>1634026.3455000001</v>
      </c>
      <c r="K525" s="40">
        <v>280474</v>
      </c>
      <c r="L525" s="40">
        <v>95762.414101000002</v>
      </c>
      <c r="M525" s="40">
        <v>13093.265061</v>
      </c>
      <c r="N525" s="40">
        <v>12452</v>
      </c>
      <c r="O525" s="40">
        <v>40734.699164999998</v>
      </c>
      <c r="P525" s="40">
        <v>5924</v>
      </c>
      <c r="Q525" s="40">
        <v>1880163.4121999999</v>
      </c>
      <c r="R525" s="40">
        <v>708572</v>
      </c>
      <c r="S525" s="40">
        <v>103109.4789</v>
      </c>
      <c r="T525" s="40">
        <v>49482.434610999997</v>
      </c>
      <c r="U525" s="40">
        <v>8642.625</v>
      </c>
      <c r="V525" s="40">
        <v>32002.910064</v>
      </c>
      <c r="W525" s="40">
        <v>8797.8717856000003</v>
      </c>
      <c r="X525" s="40">
        <v>-246137.0667</v>
      </c>
      <c r="Y525" s="40">
        <v>-428098</v>
      </c>
      <c r="Z525" s="40">
        <v>-7347.0647980000003</v>
      </c>
      <c r="AA525" s="40">
        <v>-36389.169549999999</v>
      </c>
      <c r="AB525" s="40">
        <v>3809.375</v>
      </c>
      <c r="AC525" s="40">
        <v>8731.7891006000009</v>
      </c>
      <c r="AD525" s="40">
        <v>-2873.8717860000002</v>
      </c>
    </row>
    <row r="526" spans="1:30" x14ac:dyDescent="0.25">
      <c r="A526" s="17">
        <v>45294</v>
      </c>
      <c r="B526" s="40">
        <v>2242385.9975999999</v>
      </c>
      <c r="C526" s="40">
        <v>3539967.7577999998</v>
      </c>
      <c r="D526" s="40">
        <v>989746</v>
      </c>
      <c r="E526" s="40">
        <v>198867.69959</v>
      </c>
      <c r="F526" s="40">
        <v>64375.294042000001</v>
      </c>
      <c r="G526" s="40">
        <v>21094.625</v>
      </c>
      <c r="H526" s="40">
        <v>75977.609228999994</v>
      </c>
      <c r="I526" s="40">
        <v>14921.871786</v>
      </c>
      <c r="J526" s="40">
        <v>1646583.3455000001</v>
      </c>
      <c r="K526" s="40">
        <v>280474</v>
      </c>
      <c r="L526" s="40">
        <v>95759.246891999996</v>
      </c>
      <c r="M526" s="40">
        <v>13093.265061</v>
      </c>
      <c r="N526" s="40">
        <v>12452</v>
      </c>
      <c r="O526" s="40">
        <v>42234.699164999998</v>
      </c>
      <c r="P526" s="40">
        <v>5924</v>
      </c>
      <c r="Q526" s="40">
        <v>1893384.4121999999</v>
      </c>
      <c r="R526" s="40">
        <v>709272</v>
      </c>
      <c r="S526" s="40">
        <v>103108.45269999999</v>
      </c>
      <c r="T526" s="40">
        <v>51282.028981000003</v>
      </c>
      <c r="U526" s="40">
        <v>8642.625</v>
      </c>
      <c r="V526" s="40">
        <v>33742.910064000003</v>
      </c>
      <c r="W526" s="40">
        <v>8997.8717856000003</v>
      </c>
      <c r="X526" s="40">
        <v>-246801.0667</v>
      </c>
      <c r="Y526" s="40">
        <v>-428798</v>
      </c>
      <c r="Z526" s="40">
        <v>-7349.205809</v>
      </c>
      <c r="AA526" s="40">
        <v>-38188.763919999998</v>
      </c>
      <c r="AB526" s="40">
        <v>3809.375</v>
      </c>
      <c r="AC526" s="40">
        <v>8491.7891006000009</v>
      </c>
      <c r="AD526" s="40">
        <v>-3073.8717860000002</v>
      </c>
    </row>
    <row r="527" spans="1:30" x14ac:dyDescent="0.25">
      <c r="A527" s="17">
        <v>45295</v>
      </c>
      <c r="B527" s="40">
        <v>2248226.9975999999</v>
      </c>
      <c r="C527" s="40">
        <v>3541956.7577999998</v>
      </c>
      <c r="D527" s="40">
        <v>996946</v>
      </c>
      <c r="E527" s="40">
        <v>198864.40603000001</v>
      </c>
      <c r="F527" s="40">
        <v>66675.294041999994</v>
      </c>
      <c r="G527" s="40">
        <v>21294.625</v>
      </c>
      <c r="H527" s="40">
        <v>77329.609228999994</v>
      </c>
      <c r="I527" s="40">
        <v>14921.871786</v>
      </c>
      <c r="J527" s="40">
        <v>1647381.3455000001</v>
      </c>
      <c r="K527" s="40">
        <v>280474</v>
      </c>
      <c r="L527" s="40">
        <v>95757.965395000007</v>
      </c>
      <c r="M527" s="40">
        <v>13093.265061</v>
      </c>
      <c r="N527" s="40">
        <v>12652</v>
      </c>
      <c r="O527" s="40">
        <v>42914.199164999998</v>
      </c>
      <c r="P527" s="40">
        <v>5924</v>
      </c>
      <c r="Q527" s="40">
        <v>1894575.4121999999</v>
      </c>
      <c r="R527" s="40">
        <v>716472</v>
      </c>
      <c r="S527" s="40">
        <v>103106.44064</v>
      </c>
      <c r="T527" s="40">
        <v>53582.028981000003</v>
      </c>
      <c r="U527" s="40">
        <v>8642.625</v>
      </c>
      <c r="V527" s="40">
        <v>34415.410064000003</v>
      </c>
      <c r="W527" s="40">
        <v>8997.8717856000003</v>
      </c>
      <c r="X527" s="40">
        <v>-247194.0667</v>
      </c>
      <c r="Y527" s="40">
        <v>-435998</v>
      </c>
      <c r="Z527" s="40">
        <v>-7348.4752440000002</v>
      </c>
      <c r="AA527" s="40">
        <v>-40488.763919999998</v>
      </c>
      <c r="AB527" s="40">
        <v>4009.375</v>
      </c>
      <c r="AC527" s="40">
        <v>8498.7891006000009</v>
      </c>
      <c r="AD527" s="40">
        <v>-3073.8717860000002</v>
      </c>
    </row>
    <row r="528" spans="1:30" x14ac:dyDescent="0.25">
      <c r="A528" s="17">
        <v>45296</v>
      </c>
      <c r="B528" s="40">
        <v>2255153.5218000002</v>
      </c>
      <c r="C528" s="40">
        <v>3551997.3749000002</v>
      </c>
      <c r="D528" s="40">
        <v>998196</v>
      </c>
      <c r="E528" s="40">
        <v>198917.81526</v>
      </c>
      <c r="F528" s="40">
        <v>66674.158341999995</v>
      </c>
      <c r="G528" s="40">
        <v>21294.625</v>
      </c>
      <c r="H528" s="40">
        <v>77376.609228999994</v>
      </c>
      <c r="I528" s="40">
        <v>15021.871786</v>
      </c>
      <c r="J528" s="40">
        <v>1653651.6122999999</v>
      </c>
      <c r="K528" s="40">
        <v>280474</v>
      </c>
      <c r="L528" s="40">
        <v>95724.789579000004</v>
      </c>
      <c r="M528" s="40">
        <v>13092.129360999999</v>
      </c>
      <c r="N528" s="40">
        <v>12652</v>
      </c>
      <c r="O528" s="40">
        <v>43061.199164999998</v>
      </c>
      <c r="P528" s="40">
        <v>5924</v>
      </c>
      <c r="Q528" s="40">
        <v>1898345.7626</v>
      </c>
      <c r="R528" s="40">
        <v>717722</v>
      </c>
      <c r="S528" s="40">
        <v>103193.02568000001</v>
      </c>
      <c r="T528" s="40">
        <v>53582.028981000003</v>
      </c>
      <c r="U528" s="40">
        <v>8642.625</v>
      </c>
      <c r="V528" s="40">
        <v>34315.410064000003</v>
      </c>
      <c r="W528" s="40">
        <v>9097.8717856000003</v>
      </c>
      <c r="X528" s="40">
        <v>-244694.1502</v>
      </c>
      <c r="Y528" s="40">
        <v>-437248</v>
      </c>
      <c r="Z528" s="40">
        <v>-7468.2360980000003</v>
      </c>
      <c r="AA528" s="40">
        <v>-40489.899619999997</v>
      </c>
      <c r="AB528" s="40">
        <v>4009.375</v>
      </c>
      <c r="AC528" s="40">
        <v>8745.7891006000009</v>
      </c>
      <c r="AD528" s="40">
        <v>-3173.8717860000002</v>
      </c>
    </row>
    <row r="529" spans="1:30" x14ac:dyDescent="0.25">
      <c r="A529" s="17">
        <v>45299</v>
      </c>
      <c r="B529" s="40">
        <v>2261270.5729</v>
      </c>
      <c r="C529" s="40">
        <v>3550188.0773</v>
      </c>
      <c r="D529" s="40">
        <v>998296</v>
      </c>
      <c r="E529" s="40">
        <v>198818.52035000001</v>
      </c>
      <c r="F529" s="40">
        <v>66773.756957000005</v>
      </c>
      <c r="G529" s="40">
        <v>21194.625</v>
      </c>
      <c r="H529" s="40">
        <v>77496.609228999994</v>
      </c>
      <c r="I529" s="40">
        <v>15121.871786</v>
      </c>
      <c r="J529" s="40">
        <v>1652922.6122999999</v>
      </c>
      <c r="K529" s="40">
        <v>280074</v>
      </c>
      <c r="L529" s="40">
        <v>95628.995666999996</v>
      </c>
      <c r="M529" s="40">
        <v>13201.882194</v>
      </c>
      <c r="N529" s="40">
        <v>12152</v>
      </c>
      <c r="O529" s="40">
        <v>43181.199164999998</v>
      </c>
      <c r="P529" s="40">
        <v>5924</v>
      </c>
      <c r="Q529" s="40">
        <v>1897265.4650000001</v>
      </c>
      <c r="R529" s="40">
        <v>718222</v>
      </c>
      <c r="S529" s="40">
        <v>103189.52468</v>
      </c>
      <c r="T529" s="40">
        <v>53571.874763</v>
      </c>
      <c r="U529" s="40">
        <v>9042.625</v>
      </c>
      <c r="V529" s="40">
        <v>34315.410064000003</v>
      </c>
      <c r="W529" s="40">
        <v>9197.8717856000003</v>
      </c>
      <c r="X529" s="40">
        <v>-244342.85269999999</v>
      </c>
      <c r="Y529" s="40">
        <v>-438148</v>
      </c>
      <c r="Z529" s="40">
        <v>-7560.5290139999997</v>
      </c>
      <c r="AA529" s="40">
        <v>-40369.992570000002</v>
      </c>
      <c r="AB529" s="40">
        <v>3109.375</v>
      </c>
      <c r="AC529" s="40">
        <v>8865.7891006000009</v>
      </c>
      <c r="AD529" s="40">
        <v>-3273.8717860000002</v>
      </c>
    </row>
    <row r="530" spans="1:30" x14ac:dyDescent="0.25">
      <c r="A530" s="17">
        <v>45300</v>
      </c>
      <c r="B530" s="40">
        <v>2147719.7925999998</v>
      </c>
      <c r="C530" s="40">
        <v>3506053.0773</v>
      </c>
      <c r="D530" s="40">
        <v>972040</v>
      </c>
      <c r="E530" s="40">
        <v>198786.96616000001</v>
      </c>
      <c r="F530" s="40">
        <v>67715.607634999993</v>
      </c>
      <c r="G530" s="40">
        <v>19172.625</v>
      </c>
      <c r="H530" s="40">
        <v>77223.109228999994</v>
      </c>
      <c r="I530" s="40">
        <v>12641.871786</v>
      </c>
      <c r="J530" s="40">
        <v>1634198.6122999999</v>
      </c>
      <c r="K530" s="40">
        <v>276953</v>
      </c>
      <c r="L530" s="40">
        <v>95620.237701000005</v>
      </c>
      <c r="M530" s="40">
        <v>13144.760504</v>
      </c>
      <c r="N530" s="40">
        <v>11302</v>
      </c>
      <c r="O530" s="40">
        <v>43007.699164999998</v>
      </c>
      <c r="P530" s="40">
        <v>4184</v>
      </c>
      <c r="Q530" s="40">
        <v>1871854.4650000001</v>
      </c>
      <c r="R530" s="40">
        <v>695087</v>
      </c>
      <c r="S530" s="40">
        <v>103166.72846</v>
      </c>
      <c r="T530" s="40">
        <v>54570.847131000002</v>
      </c>
      <c r="U530" s="40">
        <v>7870.625</v>
      </c>
      <c r="V530" s="40">
        <v>34215.410064000003</v>
      </c>
      <c r="W530" s="40">
        <v>8457.8717856000003</v>
      </c>
      <c r="X530" s="40">
        <v>-237655.85269999999</v>
      </c>
      <c r="Y530" s="40">
        <v>-418134</v>
      </c>
      <c r="Z530" s="40">
        <v>-7546.4907629999998</v>
      </c>
      <c r="AA530" s="40">
        <v>-41426.086629999998</v>
      </c>
      <c r="AB530" s="40">
        <v>3431.375</v>
      </c>
      <c r="AC530" s="40">
        <v>8792.2891006000009</v>
      </c>
      <c r="AD530" s="40">
        <v>-4273.8717859999997</v>
      </c>
    </row>
    <row r="531" spans="1:30" x14ac:dyDescent="0.25">
      <c r="A531" s="17">
        <v>45301</v>
      </c>
      <c r="B531" s="40">
        <v>2153281.2924000002</v>
      </c>
      <c r="C531" s="40">
        <v>3508083.0266999998</v>
      </c>
      <c r="D531" s="40">
        <v>978690</v>
      </c>
      <c r="E531" s="40">
        <v>197718.51869999999</v>
      </c>
      <c r="F531" s="40">
        <v>68097.480234000002</v>
      </c>
      <c r="G531" s="40">
        <v>20672.625</v>
      </c>
      <c r="H531" s="40">
        <v>77458.109228999994</v>
      </c>
      <c r="I531" s="40">
        <v>12641.871786</v>
      </c>
      <c r="J531" s="40">
        <v>1634498.6122999999</v>
      </c>
      <c r="K531" s="40">
        <v>279953</v>
      </c>
      <c r="L531" s="40">
        <v>95613.404041999995</v>
      </c>
      <c r="M531" s="40">
        <v>13076.780444</v>
      </c>
      <c r="N531" s="40">
        <v>12802</v>
      </c>
      <c r="O531" s="40">
        <v>43242.699164999998</v>
      </c>
      <c r="P531" s="40">
        <v>4184</v>
      </c>
      <c r="Q531" s="40">
        <v>1873584.4143000001</v>
      </c>
      <c r="R531" s="40">
        <v>698737</v>
      </c>
      <c r="S531" s="40">
        <v>102105.11466000001</v>
      </c>
      <c r="T531" s="40">
        <v>55020.699789999999</v>
      </c>
      <c r="U531" s="40">
        <v>7870.625</v>
      </c>
      <c r="V531" s="40">
        <v>34215.410064000003</v>
      </c>
      <c r="W531" s="40">
        <v>8457.8717856000003</v>
      </c>
      <c r="X531" s="40">
        <v>-239085.802</v>
      </c>
      <c r="Y531" s="40">
        <v>-418784</v>
      </c>
      <c r="Z531" s="40">
        <v>-6491.7106139999996</v>
      </c>
      <c r="AA531" s="40">
        <v>-41943.919349999996</v>
      </c>
      <c r="AB531" s="40">
        <v>4931.375</v>
      </c>
      <c r="AC531" s="40">
        <v>9027.2891006000009</v>
      </c>
      <c r="AD531" s="40">
        <v>-4273.8717859999997</v>
      </c>
    </row>
    <row r="532" spans="1:30" x14ac:dyDescent="0.25">
      <c r="A532" s="17">
        <v>45302</v>
      </c>
      <c r="B532" s="40">
        <v>2155958.4838999999</v>
      </c>
      <c r="C532" s="40">
        <v>3511274.0266999998</v>
      </c>
      <c r="D532" s="40">
        <v>978840</v>
      </c>
      <c r="E532" s="40">
        <v>197680.82668999999</v>
      </c>
      <c r="F532" s="40">
        <v>68147.480234000002</v>
      </c>
      <c r="G532" s="40">
        <v>20822.625</v>
      </c>
      <c r="H532" s="40">
        <v>77473.109228999994</v>
      </c>
      <c r="I532" s="40">
        <v>12641.871786</v>
      </c>
      <c r="J532" s="40">
        <v>1634243.6122999999</v>
      </c>
      <c r="K532" s="40">
        <v>280103</v>
      </c>
      <c r="L532" s="40">
        <v>95579.818666000006</v>
      </c>
      <c r="M532" s="40">
        <v>13126.780444</v>
      </c>
      <c r="N532" s="40">
        <v>12802</v>
      </c>
      <c r="O532" s="40">
        <v>43257.699164999998</v>
      </c>
      <c r="P532" s="40">
        <v>4184</v>
      </c>
      <c r="Q532" s="40">
        <v>1877030.4143000001</v>
      </c>
      <c r="R532" s="40">
        <v>698737</v>
      </c>
      <c r="S532" s="40">
        <v>102101.00801999999</v>
      </c>
      <c r="T532" s="40">
        <v>55020.699789999999</v>
      </c>
      <c r="U532" s="40">
        <v>8020.625</v>
      </c>
      <c r="V532" s="40">
        <v>34215.410064000003</v>
      </c>
      <c r="W532" s="40">
        <v>8457.8717856000003</v>
      </c>
      <c r="X532" s="40">
        <v>-242786.802</v>
      </c>
      <c r="Y532" s="40">
        <v>-418634</v>
      </c>
      <c r="Z532" s="40">
        <v>-6521.1893540000001</v>
      </c>
      <c r="AA532" s="40">
        <v>-41893.919349999996</v>
      </c>
      <c r="AB532" s="40">
        <v>4781.375</v>
      </c>
      <c r="AC532" s="40">
        <v>9042.2891006000009</v>
      </c>
      <c r="AD532" s="40">
        <v>-4273.8717859999997</v>
      </c>
    </row>
    <row r="533" spans="1:30" x14ac:dyDescent="0.25">
      <c r="A533" s="17">
        <v>45303</v>
      </c>
      <c r="B533" s="40">
        <v>2164465.5296999998</v>
      </c>
      <c r="C533" s="40">
        <v>3511623.0266999998</v>
      </c>
      <c r="D533" s="40">
        <v>979740</v>
      </c>
      <c r="E533" s="40">
        <v>198173.32842000001</v>
      </c>
      <c r="F533" s="40">
        <v>68147.446133000005</v>
      </c>
      <c r="G533" s="40">
        <v>20822.625</v>
      </c>
      <c r="H533" s="40">
        <v>77581.109228999994</v>
      </c>
      <c r="I533" s="40">
        <v>12741.871786</v>
      </c>
      <c r="J533" s="40">
        <v>1636710.6122999999</v>
      </c>
      <c r="K533" s="40">
        <v>280103</v>
      </c>
      <c r="L533" s="40">
        <v>96077.375081000006</v>
      </c>
      <c r="M533" s="40">
        <v>13126.780444</v>
      </c>
      <c r="N533" s="40">
        <v>12802</v>
      </c>
      <c r="O533" s="40">
        <v>43365.699164999998</v>
      </c>
      <c r="P533" s="40">
        <v>4184</v>
      </c>
      <c r="Q533" s="40">
        <v>1874912.4143000001</v>
      </c>
      <c r="R533" s="40">
        <v>699637</v>
      </c>
      <c r="S533" s="40">
        <v>102095.95333999999</v>
      </c>
      <c r="T533" s="40">
        <v>55020.665689000001</v>
      </c>
      <c r="U533" s="40">
        <v>8020.625</v>
      </c>
      <c r="V533" s="40">
        <v>34215.410064000003</v>
      </c>
      <c r="W533" s="40">
        <v>8557.8717856000003</v>
      </c>
      <c r="X533" s="40">
        <v>-238201.802</v>
      </c>
      <c r="Y533" s="40">
        <v>-419534</v>
      </c>
      <c r="Z533" s="40">
        <v>-6018.5782570000001</v>
      </c>
      <c r="AA533" s="40">
        <v>-41893.885249999999</v>
      </c>
      <c r="AB533" s="40">
        <v>4781.375</v>
      </c>
      <c r="AC533" s="40">
        <v>9150.2891006000009</v>
      </c>
      <c r="AD533" s="40">
        <v>-4373.8717859999997</v>
      </c>
    </row>
    <row r="534" spans="1:30" x14ac:dyDescent="0.25">
      <c r="A534" s="17">
        <v>45306</v>
      </c>
      <c r="B534" s="40">
        <v>2174879.9405</v>
      </c>
      <c r="C534" s="40">
        <v>3511923.0266999998</v>
      </c>
      <c r="D534" s="40">
        <v>979740</v>
      </c>
      <c r="E534" s="40">
        <v>198116.98934999999</v>
      </c>
      <c r="F534" s="40">
        <v>68147.137644999995</v>
      </c>
      <c r="G534" s="40">
        <v>20822.625</v>
      </c>
      <c r="H534" s="40">
        <v>78455.109228999994</v>
      </c>
      <c r="I534" s="40">
        <v>12712.510827</v>
      </c>
      <c r="J534" s="40">
        <v>1637010.6122999999</v>
      </c>
      <c r="K534" s="40">
        <v>280103</v>
      </c>
      <c r="L534" s="40">
        <v>96032.872396000006</v>
      </c>
      <c r="M534" s="40">
        <v>13126.631095999999</v>
      </c>
      <c r="N534" s="40">
        <v>12802</v>
      </c>
      <c r="O534" s="40">
        <v>43592.699164999998</v>
      </c>
      <c r="P534" s="40">
        <v>4184</v>
      </c>
      <c r="Q534" s="40">
        <v>1874912.4143000001</v>
      </c>
      <c r="R534" s="40">
        <v>699637</v>
      </c>
      <c r="S534" s="40">
        <v>102084.11695</v>
      </c>
      <c r="T534" s="40">
        <v>55020.506548999998</v>
      </c>
      <c r="U534" s="40">
        <v>8020.625</v>
      </c>
      <c r="V534" s="40">
        <v>34862.410064000003</v>
      </c>
      <c r="W534" s="40">
        <v>8528.5108266000007</v>
      </c>
      <c r="X534" s="40">
        <v>-237901.802</v>
      </c>
      <c r="Y534" s="40">
        <v>-419534</v>
      </c>
      <c r="Z534" s="40">
        <v>-6051.2445550000002</v>
      </c>
      <c r="AA534" s="40">
        <v>-41893.87545</v>
      </c>
      <c r="AB534" s="40">
        <v>4781.375</v>
      </c>
      <c r="AC534" s="40">
        <v>8730.2891006000009</v>
      </c>
      <c r="AD534" s="40">
        <v>-4344.5108270000001</v>
      </c>
    </row>
    <row r="535" spans="1:30" x14ac:dyDescent="0.25">
      <c r="A535" s="17">
        <v>45307</v>
      </c>
      <c r="B535" s="40">
        <v>2181063.0210000002</v>
      </c>
      <c r="C535" s="40">
        <v>3509742.1266999999</v>
      </c>
      <c r="D535" s="40">
        <v>979740</v>
      </c>
      <c r="E535" s="40">
        <v>198496.24893</v>
      </c>
      <c r="F535" s="40">
        <v>68147.137644999995</v>
      </c>
      <c r="G535" s="40">
        <v>20922.625</v>
      </c>
      <c r="H535" s="40">
        <v>79050.109228999994</v>
      </c>
      <c r="I535" s="40">
        <v>12812.510827</v>
      </c>
      <c r="J535" s="40">
        <v>1637066.2123</v>
      </c>
      <c r="K535" s="40">
        <v>280103</v>
      </c>
      <c r="L535" s="40">
        <v>95913.205268000005</v>
      </c>
      <c r="M535" s="40">
        <v>13126.631095999999</v>
      </c>
      <c r="N535" s="40">
        <v>12802</v>
      </c>
      <c r="O535" s="40">
        <v>42868.699164999998</v>
      </c>
      <c r="P535" s="40">
        <v>4184</v>
      </c>
      <c r="Q535" s="40">
        <v>1872675.9143000001</v>
      </c>
      <c r="R535" s="40">
        <v>699637</v>
      </c>
      <c r="S535" s="40">
        <v>102583.04366</v>
      </c>
      <c r="T535" s="40">
        <v>55020.506548999998</v>
      </c>
      <c r="U535" s="40">
        <v>8120.625</v>
      </c>
      <c r="V535" s="40">
        <v>36181.410064000003</v>
      </c>
      <c r="W535" s="40">
        <v>8628.5108266000007</v>
      </c>
      <c r="X535" s="40">
        <v>-235609.70199999999</v>
      </c>
      <c r="Y535" s="40">
        <v>-419534</v>
      </c>
      <c r="Z535" s="40">
        <v>-6669.8383949999998</v>
      </c>
      <c r="AA535" s="40">
        <v>-41893.87545</v>
      </c>
      <c r="AB535" s="40">
        <v>4681.375</v>
      </c>
      <c r="AC535" s="40">
        <v>6687.2891006</v>
      </c>
      <c r="AD535" s="40">
        <v>-4444.5108270000001</v>
      </c>
    </row>
    <row r="536" spans="1:30" x14ac:dyDescent="0.25">
      <c r="A536" s="17">
        <v>45308</v>
      </c>
      <c r="B536" s="40">
        <v>2186360.0329999998</v>
      </c>
      <c r="C536" s="40">
        <v>3518549.1266999999</v>
      </c>
      <c r="D536" s="40">
        <v>983040</v>
      </c>
      <c r="E536" s="40">
        <v>198492.99251000001</v>
      </c>
      <c r="F536" s="40">
        <v>68427.017586000002</v>
      </c>
      <c r="G536" s="40">
        <v>20922.625</v>
      </c>
      <c r="H536" s="40">
        <v>79110.109228999994</v>
      </c>
      <c r="I536" s="40">
        <v>12812.510827</v>
      </c>
      <c r="J536" s="40">
        <v>1640222.2123</v>
      </c>
      <c r="K536" s="40">
        <v>281953</v>
      </c>
      <c r="L536" s="40">
        <v>95910.460913999996</v>
      </c>
      <c r="M536" s="40">
        <v>13406.763956999999</v>
      </c>
      <c r="N536" s="40">
        <v>12802</v>
      </c>
      <c r="O536" s="40">
        <v>42728.699164999998</v>
      </c>
      <c r="P536" s="40">
        <v>4184</v>
      </c>
      <c r="Q536" s="40">
        <v>1878326.9143000001</v>
      </c>
      <c r="R536" s="40">
        <v>701087</v>
      </c>
      <c r="S536" s="40">
        <v>102582.53159</v>
      </c>
      <c r="T536" s="40">
        <v>55020.253628999999</v>
      </c>
      <c r="U536" s="40">
        <v>8120.625</v>
      </c>
      <c r="V536" s="40">
        <v>36381.410064000003</v>
      </c>
      <c r="W536" s="40">
        <v>8628.5108266000007</v>
      </c>
      <c r="X536" s="40">
        <v>-238104.70199999999</v>
      </c>
      <c r="Y536" s="40">
        <v>-419134</v>
      </c>
      <c r="Z536" s="40">
        <v>-6672.0706799999998</v>
      </c>
      <c r="AA536" s="40">
        <v>-41613.489670000003</v>
      </c>
      <c r="AB536" s="40">
        <v>4681.375</v>
      </c>
      <c r="AC536" s="40">
        <v>6347.2891006</v>
      </c>
      <c r="AD536" s="40">
        <v>-4444.5108270000001</v>
      </c>
    </row>
    <row r="537" spans="1:30" x14ac:dyDescent="0.25">
      <c r="A537" s="17">
        <v>45309</v>
      </c>
      <c r="B537" s="40">
        <v>2192761.0329999998</v>
      </c>
      <c r="C537" s="40">
        <v>3519009.1266999999</v>
      </c>
      <c r="D537" s="40">
        <v>988490</v>
      </c>
      <c r="E537" s="40">
        <v>198484.41806</v>
      </c>
      <c r="F537" s="40">
        <v>68426.422934000002</v>
      </c>
      <c r="G537" s="40">
        <v>21508.855</v>
      </c>
      <c r="H537" s="40">
        <v>79110.109228999994</v>
      </c>
      <c r="I537" s="40">
        <v>12812.510827</v>
      </c>
      <c r="J537" s="40">
        <v>1640682.2123</v>
      </c>
      <c r="K537" s="40">
        <v>283603</v>
      </c>
      <c r="L537" s="40">
        <v>95904.141124000002</v>
      </c>
      <c r="M537" s="40">
        <v>13406.404484999999</v>
      </c>
      <c r="N537" s="40">
        <v>13122</v>
      </c>
      <c r="O537" s="40">
        <v>42728.699164999998</v>
      </c>
      <c r="P537" s="40">
        <v>4184</v>
      </c>
      <c r="Q537" s="40">
        <v>1878326.9143000001</v>
      </c>
      <c r="R537" s="40">
        <v>704887</v>
      </c>
      <c r="S537" s="40">
        <v>102580.27693000001</v>
      </c>
      <c r="T537" s="40">
        <v>55020.018449000003</v>
      </c>
      <c r="U537" s="40">
        <v>8386.8549999999996</v>
      </c>
      <c r="V537" s="40">
        <v>36381.410064000003</v>
      </c>
      <c r="W537" s="40">
        <v>8628.5108266000007</v>
      </c>
      <c r="X537" s="40">
        <v>-237644.70199999999</v>
      </c>
      <c r="Y537" s="40">
        <v>-421284</v>
      </c>
      <c r="Z537" s="40">
        <v>-6676.1358090000003</v>
      </c>
      <c r="AA537" s="40">
        <v>-41613.613960000002</v>
      </c>
      <c r="AB537" s="40">
        <v>4735.1450000000004</v>
      </c>
      <c r="AC537" s="40">
        <v>6347.2891006</v>
      </c>
      <c r="AD537" s="40">
        <v>-4444.5108270000001</v>
      </c>
    </row>
    <row r="538" spans="1:30" x14ac:dyDescent="0.25">
      <c r="A538" s="17">
        <v>45310</v>
      </c>
      <c r="B538" s="40">
        <v>2194281.5795</v>
      </c>
      <c r="C538" s="40">
        <v>3517509.1266999999</v>
      </c>
      <c r="D538" s="40">
        <v>988490</v>
      </c>
      <c r="E538" s="40">
        <v>198423.94292999999</v>
      </c>
      <c r="F538" s="40">
        <v>70425.834434000004</v>
      </c>
      <c r="G538" s="40">
        <v>22508.855</v>
      </c>
      <c r="H538" s="40">
        <v>79410.109228999994</v>
      </c>
      <c r="I538" s="40">
        <v>12812.510827</v>
      </c>
      <c r="J538" s="40">
        <v>1640882.2123</v>
      </c>
      <c r="K538" s="40">
        <v>283603</v>
      </c>
      <c r="L538" s="40">
        <v>95844.139150999996</v>
      </c>
      <c r="M538" s="40">
        <v>13405.815984999999</v>
      </c>
      <c r="N538" s="40">
        <v>13122</v>
      </c>
      <c r="O538" s="40">
        <v>42878.699164999998</v>
      </c>
      <c r="P538" s="40">
        <v>4184</v>
      </c>
      <c r="Q538" s="40">
        <v>1876626.9143000001</v>
      </c>
      <c r="R538" s="40">
        <v>704887</v>
      </c>
      <c r="S538" s="40">
        <v>102579.80378</v>
      </c>
      <c r="T538" s="40">
        <v>57020.018449000003</v>
      </c>
      <c r="U538" s="40">
        <v>9386.8549999999996</v>
      </c>
      <c r="V538" s="40">
        <v>36531.410064000003</v>
      </c>
      <c r="W538" s="40">
        <v>8628.5108266000007</v>
      </c>
      <c r="X538" s="40">
        <v>-235744.70199999999</v>
      </c>
      <c r="Y538" s="40">
        <v>-421284</v>
      </c>
      <c r="Z538" s="40">
        <v>-6735.6646270000001</v>
      </c>
      <c r="AA538" s="40">
        <v>-43614.20246</v>
      </c>
      <c r="AB538" s="40">
        <v>3735.145</v>
      </c>
      <c r="AC538" s="40">
        <v>6347.2891006</v>
      </c>
      <c r="AD538" s="40">
        <v>-4444.5108270000001</v>
      </c>
    </row>
    <row r="539" spans="1:30" x14ac:dyDescent="0.25">
      <c r="A539" s="17">
        <v>45313</v>
      </c>
      <c r="B539" s="40">
        <v>2193560.8481999999</v>
      </c>
      <c r="C539" s="40">
        <v>3514839.1266999999</v>
      </c>
      <c r="D539" s="40">
        <v>988490</v>
      </c>
      <c r="E539" s="40">
        <v>198199.02763</v>
      </c>
      <c r="F539" s="40">
        <v>70554.784654000003</v>
      </c>
      <c r="G539" s="40">
        <v>22508.855</v>
      </c>
      <c r="H539" s="40">
        <v>79693.109228999994</v>
      </c>
      <c r="I539" s="40">
        <v>12812.510827</v>
      </c>
      <c r="J539" s="40">
        <v>1638932.2123</v>
      </c>
      <c r="K539" s="40">
        <v>283603</v>
      </c>
      <c r="L539" s="40">
        <v>95742.296973999997</v>
      </c>
      <c r="M539" s="40">
        <v>13535.221267000001</v>
      </c>
      <c r="N539" s="40">
        <v>13122</v>
      </c>
      <c r="O539" s="40">
        <v>43151.699164999998</v>
      </c>
      <c r="P539" s="40">
        <v>4184</v>
      </c>
      <c r="Q539" s="40">
        <v>1875906.9143000001</v>
      </c>
      <c r="R539" s="40">
        <v>704887</v>
      </c>
      <c r="S539" s="40">
        <v>102456.73065</v>
      </c>
      <c r="T539" s="40">
        <v>57019.563387000002</v>
      </c>
      <c r="U539" s="40">
        <v>9386.8549999999996</v>
      </c>
      <c r="V539" s="40">
        <v>36541.410064000003</v>
      </c>
      <c r="W539" s="40">
        <v>8628.5108266000007</v>
      </c>
      <c r="X539" s="40">
        <v>-236974.70199999999</v>
      </c>
      <c r="Y539" s="40">
        <v>-421284</v>
      </c>
      <c r="Z539" s="40">
        <v>-6714.4336800000001</v>
      </c>
      <c r="AA539" s="40">
        <v>-43484.342120000001</v>
      </c>
      <c r="AB539" s="40">
        <v>3735.145</v>
      </c>
      <c r="AC539" s="40">
        <v>6610.2891006</v>
      </c>
      <c r="AD539" s="40">
        <v>-4444.5108270000001</v>
      </c>
    </row>
    <row r="540" spans="1:30" x14ac:dyDescent="0.25">
      <c r="A540" s="17">
        <v>45314</v>
      </c>
      <c r="B540" s="40">
        <v>2199321.3064000001</v>
      </c>
      <c r="C540" s="40">
        <v>3517596.5301000001</v>
      </c>
      <c r="D540" s="40">
        <v>988490</v>
      </c>
      <c r="E540" s="40">
        <v>198181.84082000001</v>
      </c>
      <c r="F540" s="40">
        <v>70553.025393000004</v>
      </c>
      <c r="G540" s="40">
        <v>22508.855</v>
      </c>
      <c r="H540" s="40">
        <v>80126.109228999994</v>
      </c>
      <c r="I540" s="40">
        <v>12912.510827</v>
      </c>
      <c r="J540" s="40">
        <v>1640926.2123</v>
      </c>
      <c r="K540" s="40">
        <v>283603</v>
      </c>
      <c r="L540" s="40">
        <v>95727.446893</v>
      </c>
      <c r="M540" s="40">
        <v>13533.791176000001</v>
      </c>
      <c r="N540" s="40">
        <v>13122</v>
      </c>
      <c r="O540" s="40">
        <v>43499.699164999998</v>
      </c>
      <c r="P540" s="40">
        <v>4184</v>
      </c>
      <c r="Q540" s="40">
        <v>1876670.3178000001</v>
      </c>
      <c r="R540" s="40">
        <v>704887</v>
      </c>
      <c r="S540" s="40">
        <v>102454.39392</v>
      </c>
      <c r="T540" s="40">
        <v>57019.234216999997</v>
      </c>
      <c r="U540" s="40">
        <v>9386.8549999999996</v>
      </c>
      <c r="V540" s="40">
        <v>36626.410064000003</v>
      </c>
      <c r="W540" s="40">
        <v>8728.5108266000007</v>
      </c>
      <c r="X540" s="40">
        <v>-235744.1054</v>
      </c>
      <c r="Y540" s="40">
        <v>-421284</v>
      </c>
      <c r="Z540" s="40">
        <v>-6726.9470309999997</v>
      </c>
      <c r="AA540" s="40">
        <v>-43485.443039999998</v>
      </c>
      <c r="AB540" s="40">
        <v>3735.145</v>
      </c>
      <c r="AC540" s="40">
        <v>6873.2891006</v>
      </c>
      <c r="AD540" s="40">
        <v>-4544.5108270000001</v>
      </c>
    </row>
    <row r="541" spans="1:30" x14ac:dyDescent="0.25">
      <c r="A541" s="17">
        <v>45315</v>
      </c>
      <c r="B541" s="40">
        <v>2202420.2423999999</v>
      </c>
      <c r="C541" s="40">
        <v>3518217.5301000001</v>
      </c>
      <c r="D541" s="40">
        <v>996490</v>
      </c>
      <c r="E541" s="40">
        <v>198425.30772000001</v>
      </c>
      <c r="F541" s="40">
        <v>70619.393763</v>
      </c>
      <c r="G541" s="40">
        <v>22408.855</v>
      </c>
      <c r="H541" s="40">
        <v>79936.109228999994</v>
      </c>
      <c r="I541" s="40">
        <v>12912.510827</v>
      </c>
      <c r="J541" s="40">
        <v>1641033.2123</v>
      </c>
      <c r="K541" s="40">
        <v>291603</v>
      </c>
      <c r="L541" s="40">
        <v>95972.764878000002</v>
      </c>
      <c r="M541" s="40">
        <v>13600.334783</v>
      </c>
      <c r="N541" s="40">
        <v>13022</v>
      </c>
      <c r="O541" s="40">
        <v>43159.699164999998</v>
      </c>
      <c r="P541" s="40">
        <v>4184</v>
      </c>
      <c r="Q541" s="40">
        <v>1877184.3178000001</v>
      </c>
      <c r="R541" s="40">
        <v>704887</v>
      </c>
      <c r="S541" s="40">
        <v>102452.54283999999</v>
      </c>
      <c r="T541" s="40">
        <v>57019.058980000002</v>
      </c>
      <c r="U541" s="40">
        <v>9386.8549999999996</v>
      </c>
      <c r="V541" s="40">
        <v>36776.410064000003</v>
      </c>
      <c r="W541" s="40">
        <v>8728.5108266000007</v>
      </c>
      <c r="X541" s="40">
        <v>-236151.1054</v>
      </c>
      <c r="Y541" s="40">
        <v>-413284</v>
      </c>
      <c r="Z541" s="40">
        <v>-6479.7779630000005</v>
      </c>
      <c r="AA541" s="40">
        <v>-43418.724199999997</v>
      </c>
      <c r="AB541" s="40">
        <v>3635.145</v>
      </c>
      <c r="AC541" s="40">
        <v>6383.2891006</v>
      </c>
      <c r="AD541" s="40">
        <v>-4544.5108270000001</v>
      </c>
    </row>
    <row r="542" spans="1:30" x14ac:dyDescent="0.25">
      <c r="A542" s="17">
        <v>45316</v>
      </c>
      <c r="B542" s="40">
        <v>2209125.1979</v>
      </c>
      <c r="C542" s="40">
        <v>3524465.5411999999</v>
      </c>
      <c r="D542" s="40">
        <v>996490</v>
      </c>
      <c r="E542" s="40">
        <v>198413.85918999999</v>
      </c>
      <c r="F542" s="40">
        <v>70552.639762999999</v>
      </c>
      <c r="G542" s="40">
        <v>20808.855</v>
      </c>
      <c r="H542" s="40">
        <v>79965.959438000005</v>
      </c>
      <c r="I542" s="40">
        <v>12912.510827</v>
      </c>
      <c r="J542" s="40">
        <v>1644483.2123</v>
      </c>
      <c r="K542" s="40">
        <v>291603</v>
      </c>
      <c r="L542" s="40">
        <v>95964.796646999996</v>
      </c>
      <c r="M542" s="40">
        <v>13593.580782999999</v>
      </c>
      <c r="N542" s="40">
        <v>11422</v>
      </c>
      <c r="O542" s="40">
        <v>43226.497165000001</v>
      </c>
      <c r="P542" s="40">
        <v>4184</v>
      </c>
      <c r="Q542" s="40">
        <v>1879982.3288</v>
      </c>
      <c r="R542" s="40">
        <v>704887</v>
      </c>
      <c r="S542" s="40">
        <v>102449.06254</v>
      </c>
      <c r="T542" s="40">
        <v>56959.058980000002</v>
      </c>
      <c r="U542" s="40">
        <v>9386.8549999999996</v>
      </c>
      <c r="V542" s="40">
        <v>36739.462272999997</v>
      </c>
      <c r="W542" s="40">
        <v>8728.5108266000007</v>
      </c>
      <c r="X542" s="40">
        <v>-235499.1165</v>
      </c>
      <c r="Y542" s="40">
        <v>-413284</v>
      </c>
      <c r="Z542" s="40">
        <v>-6484.2658970000002</v>
      </c>
      <c r="AA542" s="40">
        <v>-43365.478199999998</v>
      </c>
      <c r="AB542" s="40">
        <v>2035.145</v>
      </c>
      <c r="AC542" s="40">
        <v>6487.0348918</v>
      </c>
      <c r="AD542" s="40">
        <v>-4544.5108270000001</v>
      </c>
    </row>
    <row r="543" spans="1:30" x14ac:dyDescent="0.25">
      <c r="A543" s="17">
        <v>45317</v>
      </c>
      <c r="B543" s="40">
        <v>2210709.5169000002</v>
      </c>
      <c r="C543" s="40">
        <v>3525975.5411999999</v>
      </c>
      <c r="D543" s="40">
        <v>995240</v>
      </c>
      <c r="E543" s="40">
        <v>200473.86848</v>
      </c>
      <c r="F543" s="40">
        <v>70551.909205999997</v>
      </c>
      <c r="G543" s="40">
        <v>20808.855</v>
      </c>
      <c r="H543" s="40">
        <v>80297.959438000005</v>
      </c>
      <c r="I543" s="40">
        <v>12912.510827</v>
      </c>
      <c r="J543" s="40">
        <v>1645093.2123</v>
      </c>
      <c r="K543" s="40">
        <v>290353</v>
      </c>
      <c r="L543" s="40">
        <v>95989.278403999997</v>
      </c>
      <c r="M543" s="40">
        <v>13593.395938</v>
      </c>
      <c r="N543" s="40">
        <v>11422</v>
      </c>
      <c r="O543" s="40">
        <v>43456.497165000001</v>
      </c>
      <c r="P543" s="40">
        <v>4184</v>
      </c>
      <c r="Q543" s="40">
        <v>1880882.3288</v>
      </c>
      <c r="R543" s="40">
        <v>704887</v>
      </c>
      <c r="S543" s="40">
        <v>104484.59007999999</v>
      </c>
      <c r="T543" s="40">
        <v>56958.513268000002</v>
      </c>
      <c r="U543" s="40">
        <v>9386.8549999999996</v>
      </c>
      <c r="V543" s="40">
        <v>36841.462272999997</v>
      </c>
      <c r="W543" s="40">
        <v>8728.5108266000007</v>
      </c>
      <c r="X543" s="40">
        <v>-235789.1165</v>
      </c>
      <c r="Y543" s="40">
        <v>-414534</v>
      </c>
      <c r="Z543" s="40">
        <v>-8495.3116709999995</v>
      </c>
      <c r="AA543" s="40">
        <v>-43365.117330000001</v>
      </c>
      <c r="AB543" s="40">
        <v>2035.145</v>
      </c>
      <c r="AC543" s="40">
        <v>6615.0348918</v>
      </c>
      <c r="AD543" s="40">
        <v>-4544.5108270000001</v>
      </c>
    </row>
    <row r="544" spans="1:30" x14ac:dyDescent="0.25">
      <c r="A544" s="17">
        <v>45320</v>
      </c>
      <c r="B544" s="40">
        <v>2215363.5043000001</v>
      </c>
      <c r="C544" s="40">
        <v>3522244.0397000001</v>
      </c>
      <c r="D544" s="40">
        <v>1003045</v>
      </c>
      <c r="E544" s="40">
        <v>198864.82646000001</v>
      </c>
      <c r="F544" s="40">
        <v>72142.093846999996</v>
      </c>
      <c r="G544" s="40">
        <v>20808.855</v>
      </c>
      <c r="H544" s="40">
        <v>80208.959438000005</v>
      </c>
      <c r="I544" s="40">
        <v>12912.510827</v>
      </c>
      <c r="J544" s="40">
        <v>1641472.2123</v>
      </c>
      <c r="K544" s="40">
        <v>293733</v>
      </c>
      <c r="L544" s="40">
        <v>96075.744510000004</v>
      </c>
      <c r="M544" s="40">
        <v>13683.697690999999</v>
      </c>
      <c r="N544" s="40">
        <v>11422</v>
      </c>
      <c r="O544" s="40">
        <v>43297.497165000001</v>
      </c>
      <c r="P544" s="40">
        <v>4184</v>
      </c>
      <c r="Q544" s="40">
        <v>1880771.8274000001</v>
      </c>
      <c r="R544" s="40">
        <v>709312</v>
      </c>
      <c r="S544" s="40">
        <v>102789.08195000001</v>
      </c>
      <c r="T544" s="40">
        <v>58458.396156000003</v>
      </c>
      <c r="U544" s="40">
        <v>9386.8549999999996</v>
      </c>
      <c r="V544" s="40">
        <v>36911.462272999997</v>
      </c>
      <c r="W544" s="40">
        <v>8728.5108266000007</v>
      </c>
      <c r="X544" s="40">
        <v>-239299.61499999999</v>
      </c>
      <c r="Y544" s="40">
        <v>-415579</v>
      </c>
      <c r="Z544" s="40">
        <v>-6713.3374389999999</v>
      </c>
      <c r="AA544" s="40">
        <v>-44774.698470000003</v>
      </c>
      <c r="AB544" s="40">
        <v>2035.145</v>
      </c>
      <c r="AC544" s="40">
        <v>6386.0348918</v>
      </c>
      <c r="AD544" s="40">
        <v>-4544.5108270000001</v>
      </c>
    </row>
    <row r="545" spans="1:30" x14ac:dyDescent="0.25">
      <c r="A545" s="17">
        <v>45321</v>
      </c>
      <c r="B545" s="40">
        <v>2216606.2740000002</v>
      </c>
      <c r="C545" s="40">
        <v>3524211.0397000001</v>
      </c>
      <c r="D545" s="40">
        <v>1002240</v>
      </c>
      <c r="E545" s="40">
        <v>198766.81963000001</v>
      </c>
      <c r="F545" s="40">
        <v>70987.027231</v>
      </c>
      <c r="G545" s="40">
        <v>20808.855</v>
      </c>
      <c r="H545" s="40">
        <v>80051.794437999997</v>
      </c>
      <c r="I545" s="40">
        <v>13012.510827</v>
      </c>
      <c r="J545" s="40">
        <v>1642836.2123</v>
      </c>
      <c r="K545" s="40">
        <v>292353</v>
      </c>
      <c r="L545" s="40">
        <v>95985.387451000002</v>
      </c>
      <c r="M545" s="40">
        <v>13657.336674</v>
      </c>
      <c r="N545" s="40">
        <v>11422</v>
      </c>
      <c r="O545" s="40">
        <v>43195.332165</v>
      </c>
      <c r="P545" s="40">
        <v>4184</v>
      </c>
      <c r="Q545" s="40">
        <v>1881374.8274000001</v>
      </c>
      <c r="R545" s="40">
        <v>709887</v>
      </c>
      <c r="S545" s="40">
        <v>102781.43218</v>
      </c>
      <c r="T545" s="40">
        <v>57329.690556000001</v>
      </c>
      <c r="U545" s="40">
        <v>9386.8549999999996</v>
      </c>
      <c r="V545" s="40">
        <v>36856.462272999997</v>
      </c>
      <c r="W545" s="40">
        <v>8828.5108266000007</v>
      </c>
      <c r="X545" s="40">
        <v>-238538.61499999999</v>
      </c>
      <c r="Y545" s="40">
        <v>-417534</v>
      </c>
      <c r="Z545" s="40">
        <v>-6796.0447290000002</v>
      </c>
      <c r="AA545" s="40">
        <v>-43672.353880000002</v>
      </c>
      <c r="AB545" s="40">
        <v>2035.145</v>
      </c>
      <c r="AC545" s="40">
        <v>6338.8698918</v>
      </c>
      <c r="AD545" s="40">
        <v>-4644.5108270000001</v>
      </c>
    </row>
    <row r="546" spans="1:30" x14ac:dyDescent="0.25">
      <c r="A546" s="17">
        <v>45322</v>
      </c>
      <c r="B546" s="40">
        <v>2224882.5249000001</v>
      </c>
      <c r="C546" s="40">
        <v>3525229.0397000001</v>
      </c>
      <c r="D546" s="40">
        <v>1009045</v>
      </c>
      <c r="E546" s="40">
        <v>197256.85339999999</v>
      </c>
      <c r="F546" s="40">
        <v>72513.388246999995</v>
      </c>
      <c r="G546" s="40">
        <v>20808.855</v>
      </c>
      <c r="H546" s="40">
        <v>79986.794437999997</v>
      </c>
      <c r="I546" s="40">
        <v>13012.510827</v>
      </c>
      <c r="J546" s="40">
        <v>1642894.2123</v>
      </c>
      <c r="K546" s="40">
        <v>295733</v>
      </c>
      <c r="L546" s="40">
        <v>96097.921220000004</v>
      </c>
      <c r="M546" s="40">
        <v>13683.697690999999</v>
      </c>
      <c r="N546" s="40">
        <v>11422</v>
      </c>
      <c r="O546" s="40">
        <v>43075.332165</v>
      </c>
      <c r="P546" s="40">
        <v>4184</v>
      </c>
      <c r="Q546" s="40">
        <v>1882334.8274000001</v>
      </c>
      <c r="R546" s="40">
        <v>713312</v>
      </c>
      <c r="S546" s="40">
        <v>101158.93218</v>
      </c>
      <c r="T546" s="40">
        <v>58829.690556000001</v>
      </c>
      <c r="U546" s="40">
        <v>9386.8549999999996</v>
      </c>
      <c r="V546" s="40">
        <v>36911.462272999997</v>
      </c>
      <c r="W546" s="40">
        <v>8828.5108266000007</v>
      </c>
      <c r="X546" s="40">
        <v>-239440.61499999999</v>
      </c>
      <c r="Y546" s="40">
        <v>-417579</v>
      </c>
      <c r="Z546" s="40">
        <v>-5061.0109599999996</v>
      </c>
      <c r="AA546" s="40">
        <v>-45145.992870000002</v>
      </c>
      <c r="AB546" s="40">
        <v>2035.145</v>
      </c>
      <c r="AC546" s="40">
        <v>6163.8698918</v>
      </c>
      <c r="AD546" s="40">
        <v>-4644.5108270000001</v>
      </c>
    </row>
    <row r="547" spans="1:30" x14ac:dyDescent="0.25">
      <c r="A547" s="17">
        <v>45323</v>
      </c>
      <c r="B547" s="40">
        <v>2220437.0808000001</v>
      </c>
      <c r="C547" s="40">
        <v>3524125.0046999999</v>
      </c>
      <c r="D547" s="40">
        <v>1002240</v>
      </c>
      <c r="E547" s="40">
        <v>197120.28906000001</v>
      </c>
      <c r="F547" s="40">
        <v>70984.081583000007</v>
      </c>
      <c r="G547" s="40">
        <v>20808.855</v>
      </c>
      <c r="H547" s="40">
        <v>78429.294437999997</v>
      </c>
      <c r="I547" s="40">
        <v>13012.510827</v>
      </c>
      <c r="J547" s="40">
        <v>1644590.7123</v>
      </c>
      <c r="K547" s="40">
        <v>292353</v>
      </c>
      <c r="L547" s="40">
        <v>95978.278590999995</v>
      </c>
      <c r="M547" s="40">
        <v>13657.336674</v>
      </c>
      <c r="N547" s="40">
        <v>11422</v>
      </c>
      <c r="O547" s="40">
        <v>41572.832165</v>
      </c>
      <c r="P547" s="40">
        <v>4184</v>
      </c>
      <c r="Q547" s="40">
        <v>1879534.2923999999</v>
      </c>
      <c r="R547" s="40">
        <v>709887</v>
      </c>
      <c r="S547" s="40">
        <v>101142.01046999999</v>
      </c>
      <c r="T547" s="40">
        <v>57326.744908000001</v>
      </c>
      <c r="U547" s="40">
        <v>9386.8549999999996</v>
      </c>
      <c r="V547" s="40">
        <v>36856.462272999997</v>
      </c>
      <c r="W547" s="40">
        <v>8828.5108266000007</v>
      </c>
      <c r="X547" s="40">
        <v>-234943.58</v>
      </c>
      <c r="Y547" s="40">
        <v>-417534</v>
      </c>
      <c r="Z547" s="40">
        <v>-5163.7318800000003</v>
      </c>
      <c r="AA547" s="40">
        <v>-43669.408230000001</v>
      </c>
      <c r="AB547" s="40">
        <v>2035.145</v>
      </c>
      <c r="AC547" s="40">
        <v>4716.3698918</v>
      </c>
      <c r="AD547" s="40">
        <v>-4644.5108270000001</v>
      </c>
    </row>
    <row r="548" spans="1:30" x14ac:dyDescent="0.25">
      <c r="A548" s="17">
        <v>45324</v>
      </c>
      <c r="B548" s="40">
        <v>2224906.0808000001</v>
      </c>
      <c r="C548" s="40">
        <v>3523578.9692000002</v>
      </c>
      <c r="D548" s="40">
        <v>1002940</v>
      </c>
      <c r="E548" s="40">
        <v>197104.10101000001</v>
      </c>
      <c r="F548" s="40">
        <v>70982.595478999996</v>
      </c>
      <c r="G548" s="40">
        <v>20808.855</v>
      </c>
      <c r="H548" s="40">
        <v>78374.294437999997</v>
      </c>
      <c r="I548" s="40">
        <v>13012.510827</v>
      </c>
      <c r="J548" s="40">
        <v>1645037.7123</v>
      </c>
      <c r="K548" s="40">
        <v>292353</v>
      </c>
      <c r="L548" s="40">
        <v>95976.689813999998</v>
      </c>
      <c r="M548" s="40">
        <v>13656.913234</v>
      </c>
      <c r="N548" s="40">
        <v>11422</v>
      </c>
      <c r="O548" s="40">
        <v>41492.832165</v>
      </c>
      <c r="P548" s="40">
        <v>4184</v>
      </c>
      <c r="Q548" s="40">
        <v>1878541.2568999999</v>
      </c>
      <c r="R548" s="40">
        <v>710587</v>
      </c>
      <c r="S548" s="40">
        <v>101127.4112</v>
      </c>
      <c r="T548" s="40">
        <v>57325.682245000004</v>
      </c>
      <c r="U548" s="40">
        <v>9386.8549999999996</v>
      </c>
      <c r="V548" s="40">
        <v>36881.462272999997</v>
      </c>
      <c r="W548" s="40">
        <v>8828.5108266000007</v>
      </c>
      <c r="X548" s="40">
        <v>-233503.54449999999</v>
      </c>
      <c r="Y548" s="40">
        <v>-418234</v>
      </c>
      <c r="Z548" s="40">
        <v>-5150.7213840000004</v>
      </c>
      <c r="AA548" s="40">
        <v>-43668.769010000004</v>
      </c>
      <c r="AB548" s="40">
        <v>2035.145</v>
      </c>
      <c r="AC548" s="40">
        <v>4611.3698918</v>
      </c>
      <c r="AD548" s="40">
        <v>-4644.5108270000001</v>
      </c>
    </row>
    <row r="549" spans="1:30" x14ac:dyDescent="0.25">
      <c r="A549" s="17">
        <v>45327</v>
      </c>
      <c r="B549" s="40">
        <v>2237785.6003</v>
      </c>
      <c r="C549" s="40">
        <v>3524741.1784999999</v>
      </c>
      <c r="D549" s="40">
        <v>1002790</v>
      </c>
      <c r="E549" s="40">
        <v>197064.50171000001</v>
      </c>
      <c r="F549" s="40">
        <v>70981.048578999995</v>
      </c>
      <c r="G549" s="40">
        <v>20558.855</v>
      </c>
      <c r="H549" s="40">
        <v>78483.294437999997</v>
      </c>
      <c r="I549" s="40">
        <v>13012.510827</v>
      </c>
      <c r="J549" s="40">
        <v>1642581.4756</v>
      </c>
      <c r="K549" s="40">
        <v>292203</v>
      </c>
      <c r="L549" s="40">
        <v>95957.007511999996</v>
      </c>
      <c r="M549" s="40">
        <v>13655.771964</v>
      </c>
      <c r="N549" s="40">
        <v>11422</v>
      </c>
      <c r="O549" s="40">
        <v>41580.832165</v>
      </c>
      <c r="P549" s="40">
        <v>4184</v>
      </c>
      <c r="Q549" s="40">
        <v>1882159.7028999999</v>
      </c>
      <c r="R549" s="40">
        <v>710587</v>
      </c>
      <c r="S549" s="40">
        <v>101107.4942</v>
      </c>
      <c r="T549" s="40">
        <v>57325.276615000002</v>
      </c>
      <c r="U549" s="40">
        <v>9136.8549999999996</v>
      </c>
      <c r="V549" s="40">
        <v>36902.462272999997</v>
      </c>
      <c r="W549" s="40">
        <v>8828.5108266000007</v>
      </c>
      <c r="X549" s="40">
        <v>-239578.2274</v>
      </c>
      <c r="Y549" s="40">
        <v>-418384</v>
      </c>
      <c r="Z549" s="40">
        <v>-5150.486688</v>
      </c>
      <c r="AA549" s="40">
        <v>-43669.504650000003</v>
      </c>
      <c r="AB549" s="40">
        <v>2285.145</v>
      </c>
      <c r="AC549" s="40">
        <v>4678.3698918</v>
      </c>
      <c r="AD549" s="40">
        <v>-4644.5108270000001</v>
      </c>
    </row>
    <row r="550" spans="1:30" x14ac:dyDescent="0.25">
      <c r="A550" s="17">
        <v>45328</v>
      </c>
      <c r="B550" s="40">
        <v>2249263.6003</v>
      </c>
      <c r="C550" s="40">
        <v>3529318.5164999999</v>
      </c>
      <c r="D550" s="40">
        <v>1009595</v>
      </c>
      <c r="E550" s="40">
        <v>197160.27124999999</v>
      </c>
      <c r="F550" s="40">
        <v>72507.409595999998</v>
      </c>
      <c r="G550" s="40">
        <v>21358.855</v>
      </c>
      <c r="H550" s="40">
        <v>79149.794437999997</v>
      </c>
      <c r="I550" s="40">
        <v>13012.510827</v>
      </c>
      <c r="J550" s="40">
        <v>1643758.8136</v>
      </c>
      <c r="K550" s="40">
        <v>295583</v>
      </c>
      <c r="L550" s="40">
        <v>96053.032403000005</v>
      </c>
      <c r="M550" s="40">
        <v>13682.132981000001</v>
      </c>
      <c r="N550" s="40">
        <v>11922</v>
      </c>
      <c r="O550" s="40">
        <v>42192.332165</v>
      </c>
      <c r="P550" s="40">
        <v>4184</v>
      </c>
      <c r="Q550" s="40">
        <v>1885559.7028999999</v>
      </c>
      <c r="R550" s="40">
        <v>714012</v>
      </c>
      <c r="S550" s="40">
        <v>101107.23884999999</v>
      </c>
      <c r="T550" s="40">
        <v>58825.276615000002</v>
      </c>
      <c r="U550" s="40">
        <v>9436.8549999999996</v>
      </c>
      <c r="V550" s="40">
        <v>36957.462272999997</v>
      </c>
      <c r="W550" s="40">
        <v>8828.5108266000007</v>
      </c>
      <c r="X550" s="40">
        <v>-241800.88939999999</v>
      </c>
      <c r="Y550" s="40">
        <v>-418429</v>
      </c>
      <c r="Z550" s="40">
        <v>-5054.2064469999996</v>
      </c>
      <c r="AA550" s="40">
        <v>-45143.143629999999</v>
      </c>
      <c r="AB550" s="40">
        <v>2485.145</v>
      </c>
      <c r="AC550" s="40">
        <v>5234.8698918</v>
      </c>
      <c r="AD550" s="40">
        <v>-4644.5108270000001</v>
      </c>
    </row>
    <row r="551" spans="1:30" x14ac:dyDescent="0.25">
      <c r="A551" s="17">
        <v>45329</v>
      </c>
      <c r="B551" s="40">
        <v>2248098.9955000002</v>
      </c>
      <c r="C551" s="40">
        <v>3531135.2097999998</v>
      </c>
      <c r="D551" s="40">
        <v>1003790</v>
      </c>
      <c r="E551" s="40">
        <v>197043.11752999999</v>
      </c>
      <c r="F551" s="40">
        <v>71030.894360999999</v>
      </c>
      <c r="G551" s="40">
        <v>22166.855</v>
      </c>
      <c r="H551" s="40">
        <v>79061.794437999997</v>
      </c>
      <c r="I551" s="40">
        <v>13012.510827</v>
      </c>
      <c r="J551" s="40">
        <v>1643520.8136</v>
      </c>
      <c r="K551" s="40">
        <v>293203</v>
      </c>
      <c r="L551" s="40">
        <v>95937.071108000004</v>
      </c>
      <c r="M551" s="40">
        <v>13655.771964</v>
      </c>
      <c r="N551" s="40">
        <v>12730</v>
      </c>
      <c r="O551" s="40">
        <v>42159.332165</v>
      </c>
      <c r="P551" s="40">
        <v>4184</v>
      </c>
      <c r="Q551" s="40">
        <v>1887614.3962000001</v>
      </c>
      <c r="R551" s="40">
        <v>710587</v>
      </c>
      <c r="S551" s="40">
        <v>101106.04642</v>
      </c>
      <c r="T551" s="40">
        <v>57375.122396999999</v>
      </c>
      <c r="U551" s="40">
        <v>9436.8549999999996</v>
      </c>
      <c r="V551" s="40">
        <v>36902.462272999997</v>
      </c>
      <c r="W551" s="40">
        <v>8828.5108266000007</v>
      </c>
      <c r="X551" s="40">
        <v>-244093.58259999999</v>
      </c>
      <c r="Y551" s="40">
        <v>-417384</v>
      </c>
      <c r="Z551" s="40">
        <v>-5168.9753149999997</v>
      </c>
      <c r="AA551" s="40">
        <v>-43719.350429999999</v>
      </c>
      <c r="AB551" s="40">
        <v>3293.145</v>
      </c>
      <c r="AC551" s="40">
        <v>5256.8698918</v>
      </c>
      <c r="AD551" s="40">
        <v>-4644.5108270000001</v>
      </c>
    </row>
    <row r="552" spans="1:30" x14ac:dyDescent="0.25">
      <c r="A552" s="17">
        <v>45330</v>
      </c>
      <c r="B552" s="40">
        <v>2254572.5414</v>
      </c>
      <c r="C552" s="40">
        <v>3533408.2097999998</v>
      </c>
      <c r="D552" s="40">
        <v>1012290</v>
      </c>
      <c r="E552" s="40">
        <v>197018.72567000001</v>
      </c>
      <c r="F552" s="40">
        <v>71400.720891000004</v>
      </c>
      <c r="G552" s="40">
        <v>22416.855</v>
      </c>
      <c r="H552" s="40">
        <v>79546.794437999997</v>
      </c>
      <c r="I552" s="40">
        <v>13012.510679000001</v>
      </c>
      <c r="J552" s="40">
        <v>1644150.8136</v>
      </c>
      <c r="K552" s="40">
        <v>295203</v>
      </c>
      <c r="L552" s="40">
        <v>95914.466165999998</v>
      </c>
      <c r="M552" s="40">
        <v>13654.304093999999</v>
      </c>
      <c r="N552" s="40">
        <v>12730</v>
      </c>
      <c r="O552" s="40">
        <v>42624.332165</v>
      </c>
      <c r="P552" s="40">
        <v>4184</v>
      </c>
      <c r="Q552" s="40">
        <v>1889257.3962000001</v>
      </c>
      <c r="R552" s="40">
        <v>717087</v>
      </c>
      <c r="S552" s="40">
        <v>101104.25951</v>
      </c>
      <c r="T552" s="40">
        <v>57746.416796999998</v>
      </c>
      <c r="U552" s="40">
        <v>9686.8549999999996</v>
      </c>
      <c r="V552" s="40">
        <v>36922.462272999997</v>
      </c>
      <c r="W552" s="40">
        <v>8828.5106785999997</v>
      </c>
      <c r="X552" s="40">
        <v>-245106.58259999999</v>
      </c>
      <c r="Y552" s="40">
        <v>-421884</v>
      </c>
      <c r="Z552" s="40">
        <v>-5189.7933409999996</v>
      </c>
      <c r="AA552" s="40">
        <v>-44092.112699999998</v>
      </c>
      <c r="AB552" s="40">
        <v>3043.145</v>
      </c>
      <c r="AC552" s="40">
        <v>5701.8698918</v>
      </c>
      <c r="AD552" s="40">
        <v>-4644.510679</v>
      </c>
    </row>
    <row r="553" spans="1:30" x14ac:dyDescent="0.25">
      <c r="A553" s="17">
        <v>45331</v>
      </c>
      <c r="B553" s="40">
        <v>2086462.8300999999</v>
      </c>
      <c r="C553" s="40">
        <v>3463126.8728</v>
      </c>
      <c r="D553" s="40">
        <v>926851.5</v>
      </c>
      <c r="E553" s="40">
        <v>196986.58575</v>
      </c>
      <c r="F553" s="40">
        <v>71115.571240000005</v>
      </c>
      <c r="G553" s="40">
        <v>19366.855</v>
      </c>
      <c r="H553" s="40">
        <v>70362.094438</v>
      </c>
      <c r="I553" s="40">
        <v>8828.5106785999997</v>
      </c>
      <c r="J553" s="40">
        <v>1613669.4765999999</v>
      </c>
      <c r="K553" s="40">
        <v>279103</v>
      </c>
      <c r="L553" s="40">
        <v>95911.313066000002</v>
      </c>
      <c r="M553" s="40">
        <v>13654.182074</v>
      </c>
      <c r="N553" s="40">
        <v>11080</v>
      </c>
      <c r="O553" s="40">
        <v>37103.132165000003</v>
      </c>
      <c r="P553" s="40">
        <v>500</v>
      </c>
      <c r="Q553" s="40">
        <v>1849457.3962000001</v>
      </c>
      <c r="R553" s="40">
        <v>647748.5</v>
      </c>
      <c r="S553" s="40">
        <v>101075.27269</v>
      </c>
      <c r="T553" s="40">
        <v>57461.389166000001</v>
      </c>
      <c r="U553" s="40">
        <v>8286.8549999999996</v>
      </c>
      <c r="V553" s="40">
        <v>33258.962272999997</v>
      </c>
      <c r="W553" s="40">
        <v>8328.5106785999997</v>
      </c>
      <c r="X553" s="40">
        <v>-235787.91959999999</v>
      </c>
      <c r="Y553" s="40">
        <v>-368645.5</v>
      </c>
      <c r="Z553" s="40">
        <v>-5163.959621</v>
      </c>
      <c r="AA553" s="40">
        <v>-43807.207090000004</v>
      </c>
      <c r="AB553" s="40">
        <v>2793.145</v>
      </c>
      <c r="AC553" s="40">
        <v>3844.1698918000002</v>
      </c>
      <c r="AD553" s="40">
        <v>-7828.510679</v>
      </c>
    </row>
    <row r="554" spans="1:30" x14ac:dyDescent="0.25">
      <c r="A554" s="17">
        <v>45334</v>
      </c>
      <c r="B554" s="40">
        <v>2093339.0192</v>
      </c>
      <c r="C554" s="40">
        <v>3463128.8221</v>
      </c>
      <c r="D554" s="40">
        <v>926851.5</v>
      </c>
      <c r="E554" s="40">
        <v>196776.45744999999</v>
      </c>
      <c r="F554" s="40">
        <v>71112.655545000001</v>
      </c>
      <c r="G554" s="40">
        <v>19366.855</v>
      </c>
      <c r="H554" s="40">
        <v>70892.094438</v>
      </c>
      <c r="I554" s="40">
        <v>10028.510679000001</v>
      </c>
      <c r="J554" s="40">
        <v>1613569.4765999999</v>
      </c>
      <c r="K554" s="40">
        <v>279103</v>
      </c>
      <c r="L554" s="40">
        <v>95713.538600999993</v>
      </c>
      <c r="M554" s="40">
        <v>13653.795907</v>
      </c>
      <c r="N554" s="40">
        <v>11080</v>
      </c>
      <c r="O554" s="40">
        <v>37133.132165000003</v>
      </c>
      <c r="P554" s="40">
        <v>1500</v>
      </c>
      <c r="Q554" s="40">
        <v>1849559.3455999999</v>
      </c>
      <c r="R554" s="40">
        <v>647748.5</v>
      </c>
      <c r="S554" s="40">
        <v>101062.91885</v>
      </c>
      <c r="T554" s="40">
        <v>57458.859639000002</v>
      </c>
      <c r="U554" s="40">
        <v>8286.8549999999996</v>
      </c>
      <c r="V554" s="40">
        <v>33758.962272999997</v>
      </c>
      <c r="W554" s="40">
        <v>8528.5106785999997</v>
      </c>
      <c r="X554" s="40">
        <v>-235989.86900000001</v>
      </c>
      <c r="Y554" s="40">
        <v>-368645.5</v>
      </c>
      <c r="Z554" s="40">
        <v>-5349.3802500000002</v>
      </c>
      <c r="AA554" s="40">
        <v>-43805.063730000002</v>
      </c>
      <c r="AB554" s="40">
        <v>2793.145</v>
      </c>
      <c r="AC554" s="40">
        <v>3374.1698918000002</v>
      </c>
      <c r="AD554" s="40">
        <v>-7028.510679</v>
      </c>
    </row>
    <row r="555" spans="1:30" x14ac:dyDescent="0.25">
      <c r="A555" s="17">
        <v>45335</v>
      </c>
      <c r="B555" s="40">
        <v>2103969.3185999999</v>
      </c>
      <c r="C555" s="40">
        <v>3463844.8221</v>
      </c>
      <c r="D555" s="40">
        <v>928241.5</v>
      </c>
      <c r="E555" s="40">
        <v>196850.50341</v>
      </c>
      <c r="F555" s="40">
        <v>71112.633956000005</v>
      </c>
      <c r="G555" s="40">
        <v>19766.855</v>
      </c>
      <c r="H555" s="40">
        <v>71451.848438000001</v>
      </c>
      <c r="I555" s="40">
        <v>10028.510679000001</v>
      </c>
      <c r="J555" s="40">
        <v>1613891.4765999999</v>
      </c>
      <c r="K555" s="40">
        <v>279493</v>
      </c>
      <c r="L555" s="40">
        <v>95794.547147000005</v>
      </c>
      <c r="M555" s="40">
        <v>13653.774316999999</v>
      </c>
      <c r="N555" s="40">
        <v>11080</v>
      </c>
      <c r="O555" s="40">
        <v>37192.886165000004</v>
      </c>
      <c r="P555" s="40">
        <v>1500</v>
      </c>
      <c r="Q555" s="40">
        <v>1849953.3455999999</v>
      </c>
      <c r="R555" s="40">
        <v>648748.5</v>
      </c>
      <c r="S555" s="40">
        <v>101055.95626000001</v>
      </c>
      <c r="T555" s="40">
        <v>57458.859639000002</v>
      </c>
      <c r="U555" s="40">
        <v>8686.8549999999996</v>
      </c>
      <c r="V555" s="40">
        <v>34258.962272999997</v>
      </c>
      <c r="W555" s="40">
        <v>8528.5106785999997</v>
      </c>
      <c r="X555" s="40">
        <v>-236061.86900000001</v>
      </c>
      <c r="Y555" s="40">
        <v>-369255.5</v>
      </c>
      <c r="Z555" s="40">
        <v>-5261.409114</v>
      </c>
      <c r="AA555" s="40">
        <v>-43805.085319999998</v>
      </c>
      <c r="AB555" s="40">
        <v>2393.145</v>
      </c>
      <c r="AC555" s="40">
        <v>2933.9238918000001</v>
      </c>
      <c r="AD555" s="40">
        <v>-7028.510679</v>
      </c>
    </row>
    <row r="556" spans="1:30" x14ac:dyDescent="0.25">
      <c r="A556" s="17">
        <v>45336</v>
      </c>
      <c r="B556" s="40">
        <v>2118007.3886000002</v>
      </c>
      <c r="C556" s="40">
        <v>3476487.8221</v>
      </c>
      <c r="D556" s="40">
        <v>928241.5</v>
      </c>
      <c r="E556" s="40">
        <v>196850.88944999999</v>
      </c>
      <c r="F556" s="40">
        <v>71095.454773999998</v>
      </c>
      <c r="G556" s="40">
        <v>19866.855</v>
      </c>
      <c r="H556" s="40">
        <v>72933.013437999994</v>
      </c>
      <c r="I556" s="40">
        <v>10228.510679000001</v>
      </c>
      <c r="J556" s="40">
        <v>1620016.4765999999</v>
      </c>
      <c r="K556" s="40">
        <v>279493</v>
      </c>
      <c r="L556" s="40">
        <v>95796.019314999998</v>
      </c>
      <c r="M556" s="40">
        <v>13636.595135</v>
      </c>
      <c r="N556" s="40">
        <v>11080</v>
      </c>
      <c r="O556" s="40">
        <v>38062.051164999997</v>
      </c>
      <c r="P556" s="40">
        <v>1500</v>
      </c>
      <c r="Q556" s="40">
        <v>1856471.3455999999</v>
      </c>
      <c r="R556" s="40">
        <v>648748.5</v>
      </c>
      <c r="S556" s="40">
        <v>101054.87014</v>
      </c>
      <c r="T556" s="40">
        <v>57458.859639000002</v>
      </c>
      <c r="U556" s="40">
        <v>8786.8549999999996</v>
      </c>
      <c r="V556" s="40">
        <v>34870.962272999997</v>
      </c>
      <c r="W556" s="40">
        <v>8728.5106785999997</v>
      </c>
      <c r="X556" s="40">
        <v>-236454.86900000001</v>
      </c>
      <c r="Y556" s="40">
        <v>-369255.5</v>
      </c>
      <c r="Z556" s="40">
        <v>-5258.8508240000001</v>
      </c>
      <c r="AA556" s="40">
        <v>-43822.264499999997</v>
      </c>
      <c r="AB556" s="40">
        <v>2293.145</v>
      </c>
      <c r="AC556" s="40">
        <v>3191.0888918000001</v>
      </c>
      <c r="AD556" s="40">
        <v>-7228.510679</v>
      </c>
    </row>
    <row r="557" spans="1:30" x14ac:dyDescent="0.25">
      <c r="A557" s="17">
        <v>45337</v>
      </c>
      <c r="B557" s="40">
        <v>2117518.0693000001</v>
      </c>
      <c r="C557" s="40">
        <v>3479336.8221</v>
      </c>
      <c r="D557" s="40">
        <v>928241.5</v>
      </c>
      <c r="E557" s="40">
        <v>196753.30282000001</v>
      </c>
      <c r="F557" s="40">
        <v>71095.240690000006</v>
      </c>
      <c r="G557" s="40">
        <v>19966.855</v>
      </c>
      <c r="H557" s="40">
        <v>73209.459107999995</v>
      </c>
      <c r="I557" s="40">
        <v>10228.510679000001</v>
      </c>
      <c r="J557" s="40">
        <v>1621485.4765999999</v>
      </c>
      <c r="K557" s="40">
        <v>279493</v>
      </c>
      <c r="L557" s="40">
        <v>95775.042910000004</v>
      </c>
      <c r="M557" s="40">
        <v>13636.540904</v>
      </c>
      <c r="N557" s="40">
        <v>11180</v>
      </c>
      <c r="O557" s="40">
        <v>37888.496834999998</v>
      </c>
      <c r="P557" s="40">
        <v>1500</v>
      </c>
      <c r="Q557" s="40">
        <v>1857851.3455999999</v>
      </c>
      <c r="R557" s="40">
        <v>648748.5</v>
      </c>
      <c r="S557" s="40">
        <v>100978.25990999999</v>
      </c>
      <c r="T557" s="40">
        <v>57458.699785999997</v>
      </c>
      <c r="U557" s="40">
        <v>8786.8549999999996</v>
      </c>
      <c r="V557" s="40">
        <v>35320.962272999997</v>
      </c>
      <c r="W557" s="40">
        <v>8728.5106785999997</v>
      </c>
      <c r="X557" s="40">
        <v>-236365.86900000001</v>
      </c>
      <c r="Y557" s="40">
        <v>-369255.5</v>
      </c>
      <c r="Z557" s="40">
        <v>-5203.2169970000004</v>
      </c>
      <c r="AA557" s="40">
        <v>-43822.158880000003</v>
      </c>
      <c r="AB557" s="40">
        <v>2393.145</v>
      </c>
      <c r="AC557" s="40">
        <v>2567.5345618000001</v>
      </c>
      <c r="AD557" s="40">
        <v>-7228.510679</v>
      </c>
    </row>
    <row r="558" spans="1:30" x14ac:dyDescent="0.25">
      <c r="A558" s="17">
        <v>45338</v>
      </c>
      <c r="B558" s="40">
        <v>2124774.0394000001</v>
      </c>
      <c r="C558" s="40">
        <v>3488624.8221</v>
      </c>
      <c r="D558" s="40">
        <v>928241.5</v>
      </c>
      <c r="E558" s="40">
        <v>196747.77168000001</v>
      </c>
      <c r="F558" s="40">
        <v>71095.240690000006</v>
      </c>
      <c r="G558" s="40">
        <v>20316.855</v>
      </c>
      <c r="H558" s="40">
        <v>73279.459107999995</v>
      </c>
      <c r="I558" s="40">
        <v>10228.510679000001</v>
      </c>
      <c r="J558" s="40">
        <v>1622141.4765999999</v>
      </c>
      <c r="K558" s="40">
        <v>279493</v>
      </c>
      <c r="L558" s="40">
        <v>95770.585066</v>
      </c>
      <c r="M558" s="40">
        <v>13636.540904</v>
      </c>
      <c r="N558" s="40">
        <v>11180</v>
      </c>
      <c r="O558" s="40">
        <v>37888.496834999998</v>
      </c>
      <c r="P558" s="40">
        <v>1500</v>
      </c>
      <c r="Q558" s="40">
        <v>1866483.3455999999</v>
      </c>
      <c r="R558" s="40">
        <v>648748.5</v>
      </c>
      <c r="S558" s="40">
        <v>100977.18661999999</v>
      </c>
      <c r="T558" s="40">
        <v>57458.699785999997</v>
      </c>
      <c r="U558" s="40">
        <v>9136.8549999999996</v>
      </c>
      <c r="V558" s="40">
        <v>35390.962272999997</v>
      </c>
      <c r="W558" s="40">
        <v>8728.5106785999997</v>
      </c>
      <c r="X558" s="40">
        <v>-244341.86900000001</v>
      </c>
      <c r="Y558" s="40">
        <v>-369255.5</v>
      </c>
      <c r="Z558" s="40">
        <v>-5206.6015520000001</v>
      </c>
      <c r="AA558" s="40">
        <v>-43822.158880000003</v>
      </c>
      <c r="AB558" s="40">
        <v>2043.145</v>
      </c>
      <c r="AC558" s="40">
        <v>2497.5345618000001</v>
      </c>
      <c r="AD558" s="40">
        <v>-7228.510679</v>
      </c>
    </row>
    <row r="559" spans="1:30" x14ac:dyDescent="0.25">
      <c r="A559" s="17">
        <v>45341</v>
      </c>
      <c r="B559" s="40">
        <v>2131748.5893999999</v>
      </c>
      <c r="C559" s="40">
        <v>3491134.8221</v>
      </c>
      <c r="D559" s="40">
        <v>928241.5</v>
      </c>
      <c r="E559" s="40">
        <v>196690.98386000001</v>
      </c>
      <c r="F559" s="40">
        <v>71079.849551000007</v>
      </c>
      <c r="G559" s="40">
        <v>20416.855</v>
      </c>
      <c r="H559" s="40">
        <v>73281.459107999995</v>
      </c>
      <c r="I559" s="40">
        <v>10228.510679000001</v>
      </c>
      <c r="J559" s="40">
        <v>1623151.4765999999</v>
      </c>
      <c r="K559" s="40">
        <v>279493</v>
      </c>
      <c r="L559" s="40">
        <v>95716.977035999997</v>
      </c>
      <c r="M559" s="40">
        <v>13632.465865</v>
      </c>
      <c r="N559" s="40">
        <v>11280</v>
      </c>
      <c r="O559" s="40">
        <v>37790.496834999998</v>
      </c>
      <c r="P559" s="40">
        <v>1500</v>
      </c>
      <c r="Q559" s="40">
        <v>1867983.3455999999</v>
      </c>
      <c r="R559" s="40">
        <v>648748.5</v>
      </c>
      <c r="S559" s="40">
        <v>100974.00683</v>
      </c>
      <c r="T559" s="40">
        <v>57447.383686000001</v>
      </c>
      <c r="U559" s="40">
        <v>9136.8549999999996</v>
      </c>
      <c r="V559" s="40">
        <v>35490.962272999997</v>
      </c>
      <c r="W559" s="40">
        <v>8728.5106785999997</v>
      </c>
      <c r="X559" s="40">
        <v>-244831.86900000001</v>
      </c>
      <c r="Y559" s="40">
        <v>-369255.5</v>
      </c>
      <c r="Z559" s="40">
        <v>-5257.0297899999996</v>
      </c>
      <c r="AA559" s="40">
        <v>-43814.917820000002</v>
      </c>
      <c r="AB559" s="40">
        <v>2143.145</v>
      </c>
      <c r="AC559" s="40">
        <v>2299.5345618000001</v>
      </c>
      <c r="AD559" s="40">
        <v>-7228.510679</v>
      </c>
    </row>
    <row r="560" spans="1:30" x14ac:dyDescent="0.25">
      <c r="A560" s="17">
        <v>45342</v>
      </c>
      <c r="B560" s="40">
        <v>2138226.5893999999</v>
      </c>
      <c r="C560" s="40">
        <v>3497050.8221</v>
      </c>
      <c r="D560" s="40">
        <v>931336.5</v>
      </c>
      <c r="E560" s="40">
        <v>196677.67282000001</v>
      </c>
      <c r="F560" s="40">
        <v>70990.561537999994</v>
      </c>
      <c r="G560" s="40">
        <v>20516.855</v>
      </c>
      <c r="H560" s="40">
        <v>73488.459107999995</v>
      </c>
      <c r="I560" s="40">
        <v>10528.510679000001</v>
      </c>
      <c r="J560" s="40">
        <v>1625963.4765999999</v>
      </c>
      <c r="K560" s="40">
        <v>279493</v>
      </c>
      <c r="L560" s="40">
        <v>95708.139934000006</v>
      </c>
      <c r="M560" s="40">
        <v>13631.272852</v>
      </c>
      <c r="N560" s="40">
        <v>11280</v>
      </c>
      <c r="O560" s="40">
        <v>37947.496834999998</v>
      </c>
      <c r="P560" s="40">
        <v>1500</v>
      </c>
      <c r="Q560" s="40">
        <v>1871087.3455999999</v>
      </c>
      <c r="R560" s="40">
        <v>651843.5</v>
      </c>
      <c r="S560" s="40">
        <v>100969.53289</v>
      </c>
      <c r="T560" s="40">
        <v>57359.288686</v>
      </c>
      <c r="U560" s="40">
        <v>9236.8549999999996</v>
      </c>
      <c r="V560" s="40">
        <v>35540.962272999997</v>
      </c>
      <c r="W560" s="40">
        <v>9028.5106785999997</v>
      </c>
      <c r="X560" s="40">
        <v>-245123.86900000001</v>
      </c>
      <c r="Y560" s="40">
        <v>-372350.5</v>
      </c>
      <c r="Z560" s="40">
        <v>-5261.3929520000002</v>
      </c>
      <c r="AA560" s="40">
        <v>-43728.015829999997</v>
      </c>
      <c r="AB560" s="40">
        <v>2043.145</v>
      </c>
      <c r="AC560" s="40">
        <v>2406.5345618000001</v>
      </c>
      <c r="AD560" s="40">
        <v>-7528.510679</v>
      </c>
    </row>
    <row r="561" spans="1:30" x14ac:dyDescent="0.25">
      <c r="A561" s="17">
        <v>45343</v>
      </c>
      <c r="B561" s="40">
        <v>2143461.2749000001</v>
      </c>
      <c r="C561" s="40">
        <v>3504478.8221</v>
      </c>
      <c r="D561" s="40">
        <v>931336.5</v>
      </c>
      <c r="E561" s="40">
        <v>196673.56745</v>
      </c>
      <c r="F561" s="40">
        <v>74953.065241000004</v>
      </c>
      <c r="G561" s="40">
        <v>20846.855</v>
      </c>
      <c r="H561" s="40">
        <v>73742.459107999995</v>
      </c>
      <c r="I561" s="40">
        <v>9528.5106785999997</v>
      </c>
      <c r="J561" s="40">
        <v>1627663.4765999999</v>
      </c>
      <c r="K561" s="40">
        <v>279493</v>
      </c>
      <c r="L561" s="40">
        <v>95704.598048</v>
      </c>
      <c r="M561" s="40">
        <v>13631.272852</v>
      </c>
      <c r="N561" s="40">
        <v>11280</v>
      </c>
      <c r="O561" s="40">
        <v>38011.496834999998</v>
      </c>
      <c r="P561" s="40">
        <v>500</v>
      </c>
      <c r="Q561" s="40">
        <v>1876815.3455999999</v>
      </c>
      <c r="R561" s="40">
        <v>651843.5</v>
      </c>
      <c r="S561" s="40">
        <v>100968.96941000001</v>
      </c>
      <c r="T561" s="40">
        <v>61321.792389000002</v>
      </c>
      <c r="U561" s="40">
        <v>9566.8549999999996</v>
      </c>
      <c r="V561" s="40">
        <v>35730.962272999997</v>
      </c>
      <c r="W561" s="40">
        <v>9028.5106785999997</v>
      </c>
      <c r="X561" s="40">
        <v>-249151.86900000001</v>
      </c>
      <c r="Y561" s="40">
        <v>-372350.5</v>
      </c>
      <c r="Z561" s="40">
        <v>-5264.3713589999998</v>
      </c>
      <c r="AA561" s="40">
        <v>-47690.519540000001</v>
      </c>
      <c r="AB561" s="40">
        <v>1713.145</v>
      </c>
      <c r="AC561" s="40">
        <v>2280.5345618000001</v>
      </c>
      <c r="AD561" s="40">
        <v>-8528.5106790000009</v>
      </c>
    </row>
    <row r="562" spans="1:30" x14ac:dyDescent="0.25">
      <c r="A562" s="17">
        <v>45344</v>
      </c>
      <c r="B562" s="40">
        <v>2151526.2749000001</v>
      </c>
      <c r="C562" s="40">
        <v>3508373.3221</v>
      </c>
      <c r="D562" s="40">
        <v>931336.5</v>
      </c>
      <c r="E562" s="40">
        <v>196671.46733000001</v>
      </c>
      <c r="F562" s="40">
        <v>74952.648635000005</v>
      </c>
      <c r="G562" s="40">
        <v>20846.855</v>
      </c>
      <c r="H562" s="40">
        <v>75242.459107999995</v>
      </c>
      <c r="I562" s="40">
        <v>9628.5106785999997</v>
      </c>
      <c r="J562" s="40">
        <v>1629095.9765999999</v>
      </c>
      <c r="K562" s="40">
        <v>279493</v>
      </c>
      <c r="L562" s="40">
        <v>95703.812661000004</v>
      </c>
      <c r="M562" s="40">
        <v>13630.856245999999</v>
      </c>
      <c r="N562" s="40">
        <v>11280</v>
      </c>
      <c r="O562" s="40">
        <v>38011.496834999998</v>
      </c>
      <c r="P562" s="40">
        <v>500</v>
      </c>
      <c r="Q562" s="40">
        <v>1879277.3455999999</v>
      </c>
      <c r="R562" s="40">
        <v>651843.5</v>
      </c>
      <c r="S562" s="40">
        <v>100967.65467</v>
      </c>
      <c r="T562" s="40">
        <v>61321.792389000002</v>
      </c>
      <c r="U562" s="40">
        <v>9566.8549999999996</v>
      </c>
      <c r="V562" s="40">
        <v>37230.962272999997</v>
      </c>
      <c r="W562" s="40">
        <v>9128.5106785999997</v>
      </c>
      <c r="X562" s="40">
        <v>-250181.36900000001</v>
      </c>
      <c r="Y562" s="40">
        <v>-372350.5</v>
      </c>
      <c r="Z562" s="40">
        <v>-5263.842009</v>
      </c>
      <c r="AA562" s="40">
        <v>-47690.936139999998</v>
      </c>
      <c r="AB562" s="40">
        <v>1713.145</v>
      </c>
      <c r="AC562" s="40">
        <v>780.53456180000001</v>
      </c>
      <c r="AD562" s="40">
        <v>-8628.5106790000009</v>
      </c>
    </row>
    <row r="563" spans="1:30" x14ac:dyDescent="0.25">
      <c r="A563" s="17">
        <v>45345</v>
      </c>
      <c r="B563" s="40">
        <v>2164441.2749000001</v>
      </c>
      <c r="C563" s="40">
        <v>3510865.6789000002</v>
      </c>
      <c r="D563" s="40">
        <v>931336.5</v>
      </c>
      <c r="E563" s="40">
        <v>196666.34026</v>
      </c>
      <c r="F563" s="40">
        <v>74950.976592000006</v>
      </c>
      <c r="G563" s="40">
        <v>21046.855</v>
      </c>
      <c r="H563" s="40">
        <v>75438.459107999995</v>
      </c>
      <c r="I563" s="40">
        <v>9628.5106785999997</v>
      </c>
      <c r="J563" s="40">
        <v>1631613.9313000001</v>
      </c>
      <c r="K563" s="40">
        <v>279493</v>
      </c>
      <c r="L563" s="40">
        <v>95701.026327</v>
      </c>
      <c r="M563" s="40">
        <v>13629.513000999999</v>
      </c>
      <c r="N563" s="40">
        <v>11280</v>
      </c>
      <c r="O563" s="40">
        <v>38105.496834999998</v>
      </c>
      <c r="P563" s="40">
        <v>500</v>
      </c>
      <c r="Q563" s="40">
        <v>1879251.7475999999</v>
      </c>
      <c r="R563" s="40">
        <v>651843.5</v>
      </c>
      <c r="S563" s="40">
        <v>100965.31393</v>
      </c>
      <c r="T563" s="40">
        <v>61321.463591</v>
      </c>
      <c r="U563" s="40">
        <v>9766.8549999999996</v>
      </c>
      <c r="V563" s="40">
        <v>37332.962272999997</v>
      </c>
      <c r="W563" s="40">
        <v>9128.5106785999997</v>
      </c>
      <c r="X563" s="40">
        <v>-247637.81640000001</v>
      </c>
      <c r="Y563" s="40">
        <v>-372350.5</v>
      </c>
      <c r="Z563" s="40">
        <v>-5264.2876040000001</v>
      </c>
      <c r="AA563" s="40">
        <v>-47691.95059</v>
      </c>
      <c r="AB563" s="40">
        <v>1513.145</v>
      </c>
      <c r="AC563" s="40">
        <v>772.53456180000001</v>
      </c>
      <c r="AD563" s="40">
        <v>-8628.5106790000009</v>
      </c>
    </row>
    <row r="564" spans="1:30" x14ac:dyDescent="0.25">
      <c r="A564" s="17">
        <v>45348</v>
      </c>
      <c r="B564" s="40">
        <v>2169195.7686999999</v>
      </c>
      <c r="C564" s="40">
        <v>3516981.7478</v>
      </c>
      <c r="D564" s="40">
        <v>929336.5</v>
      </c>
      <c r="E564" s="40">
        <v>193649.46862</v>
      </c>
      <c r="F564" s="40">
        <v>74938.718334999998</v>
      </c>
      <c r="G564" s="40">
        <v>21046.855</v>
      </c>
      <c r="H564" s="40">
        <v>77488.459107999995</v>
      </c>
      <c r="I564" s="40">
        <v>9828.5106785999997</v>
      </c>
      <c r="J564" s="40">
        <v>1633890.9313000001</v>
      </c>
      <c r="K564" s="40">
        <v>279493</v>
      </c>
      <c r="L564" s="40">
        <v>95742.936084999994</v>
      </c>
      <c r="M564" s="40">
        <v>13622.782991</v>
      </c>
      <c r="N564" s="40">
        <v>11280</v>
      </c>
      <c r="O564" s="40">
        <v>37935.496834999998</v>
      </c>
      <c r="P564" s="40">
        <v>500</v>
      </c>
      <c r="Q564" s="40">
        <v>1883090.8165</v>
      </c>
      <c r="R564" s="40">
        <v>649843.5</v>
      </c>
      <c r="S564" s="40">
        <v>97906.532535000006</v>
      </c>
      <c r="T564" s="40">
        <v>61315.935343999998</v>
      </c>
      <c r="U564" s="40">
        <v>9766.8549999999996</v>
      </c>
      <c r="V564" s="40">
        <v>39552.962272999997</v>
      </c>
      <c r="W564" s="40">
        <v>9328.5106785999997</v>
      </c>
      <c r="X564" s="40">
        <v>-249199.88519999999</v>
      </c>
      <c r="Y564" s="40">
        <v>-370350.5</v>
      </c>
      <c r="Z564" s="40">
        <v>-2163.59645</v>
      </c>
      <c r="AA564" s="40">
        <v>-47693.152349999997</v>
      </c>
      <c r="AB564" s="40">
        <v>1513.145</v>
      </c>
      <c r="AC564" s="40">
        <v>-1617.4654379999999</v>
      </c>
      <c r="AD564" s="40">
        <v>-8828.5106790000009</v>
      </c>
    </row>
    <row r="565" spans="1:30" x14ac:dyDescent="0.25">
      <c r="A565" s="17">
        <v>45349</v>
      </c>
      <c r="B565" s="40">
        <v>2189154.5287000001</v>
      </c>
      <c r="C565" s="40">
        <v>3522116.7478</v>
      </c>
      <c r="D565" s="40">
        <v>936536.5</v>
      </c>
      <c r="E565" s="40">
        <v>191111.57808000001</v>
      </c>
      <c r="F565" s="40">
        <v>74937.354288000002</v>
      </c>
      <c r="G565" s="40">
        <v>20846.855</v>
      </c>
      <c r="H565" s="40">
        <v>78588.459107999995</v>
      </c>
      <c r="I565" s="40">
        <v>10128.510679000001</v>
      </c>
      <c r="J565" s="40">
        <v>1636467.9313000001</v>
      </c>
      <c r="K565" s="40">
        <v>279493</v>
      </c>
      <c r="L565" s="40">
        <v>95709.042528999998</v>
      </c>
      <c r="M565" s="40">
        <v>13622.512534</v>
      </c>
      <c r="N565" s="40">
        <v>11280</v>
      </c>
      <c r="O565" s="40">
        <v>37890.496834999998</v>
      </c>
      <c r="P565" s="40">
        <v>500</v>
      </c>
      <c r="Q565" s="40">
        <v>1885648.8165</v>
      </c>
      <c r="R565" s="40">
        <v>657043.5</v>
      </c>
      <c r="S565" s="40">
        <v>95402.535548</v>
      </c>
      <c r="T565" s="40">
        <v>61314.841754000001</v>
      </c>
      <c r="U565" s="40">
        <v>9566.8549999999996</v>
      </c>
      <c r="V565" s="40">
        <v>40697.962272999997</v>
      </c>
      <c r="W565" s="40">
        <v>9628.5106785999997</v>
      </c>
      <c r="X565" s="40">
        <v>-249180.88519999999</v>
      </c>
      <c r="Y565" s="40">
        <v>-377550.5</v>
      </c>
      <c r="Z565" s="40">
        <v>306.50698058</v>
      </c>
      <c r="AA565" s="40">
        <v>-47692.32922</v>
      </c>
      <c r="AB565" s="40">
        <v>1713.145</v>
      </c>
      <c r="AC565" s="40">
        <v>-2807.4654380000002</v>
      </c>
      <c r="AD565" s="40">
        <v>-9128.5106790000009</v>
      </c>
    </row>
    <row r="566" spans="1:30" x14ac:dyDescent="0.25">
      <c r="A566" s="17">
        <v>45350</v>
      </c>
      <c r="B566" s="40">
        <v>2195224.8223999999</v>
      </c>
      <c r="C566" s="40">
        <v>3531029.2445</v>
      </c>
      <c r="D566" s="40">
        <v>935536.5</v>
      </c>
      <c r="E566" s="40">
        <v>191092.23856999999</v>
      </c>
      <c r="F566" s="40">
        <v>74936.384411999999</v>
      </c>
      <c r="G566" s="40">
        <v>19146.855</v>
      </c>
      <c r="H566" s="40">
        <v>78583.459107999995</v>
      </c>
      <c r="I566" s="40">
        <v>10128.510679000001</v>
      </c>
      <c r="J566" s="40">
        <v>1641120.9313000001</v>
      </c>
      <c r="K566" s="40">
        <v>279493</v>
      </c>
      <c r="L566" s="40">
        <v>95696.279230999993</v>
      </c>
      <c r="M566" s="40">
        <v>13621.542658</v>
      </c>
      <c r="N566" s="40">
        <v>11280</v>
      </c>
      <c r="O566" s="40">
        <v>37905.496834999998</v>
      </c>
      <c r="P566" s="40">
        <v>500</v>
      </c>
      <c r="Q566" s="40">
        <v>1889908.3133</v>
      </c>
      <c r="R566" s="40">
        <v>656043.5</v>
      </c>
      <c r="S566" s="40">
        <v>95395.959340999994</v>
      </c>
      <c r="T566" s="40">
        <v>61314.841754000001</v>
      </c>
      <c r="U566" s="40">
        <v>7866.8549999999996</v>
      </c>
      <c r="V566" s="40">
        <v>40677.962272999997</v>
      </c>
      <c r="W566" s="40">
        <v>9628.5106785999997</v>
      </c>
      <c r="X566" s="40">
        <v>-248787.38200000001</v>
      </c>
      <c r="Y566" s="40">
        <v>-376550.5</v>
      </c>
      <c r="Z566" s="40">
        <v>300.31989027999998</v>
      </c>
      <c r="AA566" s="40">
        <v>-47693.299099999997</v>
      </c>
      <c r="AB566" s="40">
        <v>3413.145</v>
      </c>
      <c r="AC566" s="40">
        <v>-2772.4654380000002</v>
      </c>
      <c r="AD566" s="40">
        <v>-9128.5106790000009</v>
      </c>
    </row>
    <row r="567" spans="1:30" x14ac:dyDescent="0.25">
      <c r="A567" s="17">
        <v>45351</v>
      </c>
      <c r="B567" s="40">
        <v>2200258.7009000001</v>
      </c>
      <c r="C567" s="40">
        <v>3533499.2445</v>
      </c>
      <c r="D567" s="40">
        <v>945536.5</v>
      </c>
      <c r="E567" s="40">
        <v>190929.17175000001</v>
      </c>
      <c r="F567" s="40">
        <v>76100.944340000002</v>
      </c>
      <c r="G567" s="40">
        <v>19146.855</v>
      </c>
      <c r="H567" s="40">
        <v>79003.459107999995</v>
      </c>
      <c r="I567" s="40">
        <v>10128.510679000001</v>
      </c>
      <c r="J567" s="40">
        <v>1643002.9313000001</v>
      </c>
      <c r="K567" s="40">
        <v>280493</v>
      </c>
      <c r="L567" s="40">
        <v>95663.907489999998</v>
      </c>
      <c r="M567" s="40">
        <v>13882.618586000001</v>
      </c>
      <c r="N567" s="40">
        <v>11280</v>
      </c>
      <c r="O567" s="40">
        <v>38035.496834999998</v>
      </c>
      <c r="P567" s="40">
        <v>500</v>
      </c>
      <c r="Q567" s="40">
        <v>1890496.3133</v>
      </c>
      <c r="R567" s="40">
        <v>665043.5</v>
      </c>
      <c r="S567" s="40">
        <v>95265.264261999997</v>
      </c>
      <c r="T567" s="40">
        <v>62218.325753999998</v>
      </c>
      <c r="U567" s="40">
        <v>7866.8549999999996</v>
      </c>
      <c r="V567" s="40">
        <v>40967.962272999997</v>
      </c>
      <c r="W567" s="40">
        <v>9628.5106785999997</v>
      </c>
      <c r="X567" s="40">
        <v>-247493.38200000001</v>
      </c>
      <c r="Y567" s="40">
        <v>-384550.5</v>
      </c>
      <c r="Z567" s="40">
        <v>398.64322887999998</v>
      </c>
      <c r="AA567" s="40">
        <v>-48335.707170000001</v>
      </c>
      <c r="AB567" s="40">
        <v>3413.145</v>
      </c>
      <c r="AC567" s="40">
        <v>-2932.4654380000002</v>
      </c>
      <c r="AD567" s="40">
        <v>-9128.5106790000009</v>
      </c>
    </row>
    <row r="568" spans="1:30" x14ac:dyDescent="0.25">
      <c r="A568" s="17">
        <v>45352</v>
      </c>
      <c r="B568" s="40">
        <v>2200900.5356999999</v>
      </c>
      <c r="C568" s="40">
        <v>3534708.7895999998</v>
      </c>
      <c r="D568" s="40">
        <v>946431.5</v>
      </c>
      <c r="E568" s="40">
        <v>190393.23512999999</v>
      </c>
      <c r="F568" s="40">
        <v>72744.604183999996</v>
      </c>
      <c r="G568" s="40">
        <v>18646.855</v>
      </c>
      <c r="H568" s="40">
        <v>78393.047877999998</v>
      </c>
      <c r="I568" s="40">
        <v>10128.510679000001</v>
      </c>
      <c r="J568" s="40">
        <v>1643341.7228999999</v>
      </c>
      <c r="K568" s="40">
        <v>280543</v>
      </c>
      <c r="L568" s="40">
        <v>95133.835871999996</v>
      </c>
      <c r="M568" s="40">
        <v>13882.618586000001</v>
      </c>
      <c r="N568" s="40">
        <v>11280</v>
      </c>
      <c r="O568" s="40">
        <v>37429.085605</v>
      </c>
      <c r="P568" s="40">
        <v>500</v>
      </c>
      <c r="Q568" s="40">
        <v>1891367.0667000001</v>
      </c>
      <c r="R568" s="40">
        <v>665888.5</v>
      </c>
      <c r="S568" s="40">
        <v>95259.399256000004</v>
      </c>
      <c r="T568" s="40">
        <v>58861.985597999999</v>
      </c>
      <c r="U568" s="40">
        <v>7366.8549999999996</v>
      </c>
      <c r="V568" s="40">
        <v>40963.962272999997</v>
      </c>
      <c r="W568" s="40">
        <v>9628.5106785999997</v>
      </c>
      <c r="X568" s="40">
        <v>-248025.3438</v>
      </c>
      <c r="Y568" s="40">
        <v>-385345.5</v>
      </c>
      <c r="Z568" s="40">
        <v>-125.56338390000001</v>
      </c>
      <c r="AA568" s="40">
        <v>-44979.367010000002</v>
      </c>
      <c r="AB568" s="40">
        <v>3913.145</v>
      </c>
      <c r="AC568" s="40">
        <v>-3534.8766679999999</v>
      </c>
      <c r="AD568" s="40">
        <v>-9128.5106790000009</v>
      </c>
    </row>
    <row r="569" spans="1:30" x14ac:dyDescent="0.25">
      <c r="A569" s="17">
        <v>45355</v>
      </c>
      <c r="B569" s="40">
        <v>2209881.5356999999</v>
      </c>
      <c r="C569" s="40">
        <v>3542679.7536999998</v>
      </c>
      <c r="D569" s="40">
        <v>947431.5</v>
      </c>
      <c r="E569" s="40">
        <v>190365.60855999999</v>
      </c>
      <c r="F569" s="40">
        <v>72742.708559999999</v>
      </c>
      <c r="G569" s="40">
        <v>18646.855</v>
      </c>
      <c r="H569" s="40">
        <v>78568.047877999998</v>
      </c>
      <c r="I569" s="40">
        <v>10128.510679000001</v>
      </c>
      <c r="J569" s="40">
        <v>1644623.7228999999</v>
      </c>
      <c r="K569" s="40">
        <v>281543</v>
      </c>
      <c r="L569" s="40">
        <v>95123.550547999999</v>
      </c>
      <c r="M569" s="40">
        <v>13882.193235999999</v>
      </c>
      <c r="N569" s="40">
        <v>11280</v>
      </c>
      <c r="O569" s="40">
        <v>37479.085605</v>
      </c>
      <c r="P569" s="40">
        <v>500</v>
      </c>
      <c r="Q569" s="40">
        <v>1898056.0308000001</v>
      </c>
      <c r="R569" s="40">
        <v>665888.5</v>
      </c>
      <c r="S569" s="40">
        <v>95242.058011000001</v>
      </c>
      <c r="T569" s="40">
        <v>58860.515324</v>
      </c>
      <c r="U569" s="40">
        <v>7366.8549999999996</v>
      </c>
      <c r="V569" s="40">
        <v>41088.962272999997</v>
      </c>
      <c r="W569" s="40">
        <v>9628.5106785999997</v>
      </c>
      <c r="X569" s="40">
        <v>-253432.30790000001</v>
      </c>
      <c r="Y569" s="40">
        <v>-384345.5</v>
      </c>
      <c r="Z569" s="40">
        <v>-118.5074631</v>
      </c>
      <c r="AA569" s="40">
        <v>-44978.322090000001</v>
      </c>
      <c r="AB569" s="40">
        <v>3913.145</v>
      </c>
      <c r="AC569" s="40">
        <v>-3609.8766679999999</v>
      </c>
      <c r="AD569" s="40">
        <v>-9128.5106790000009</v>
      </c>
    </row>
    <row r="570" spans="1:30" x14ac:dyDescent="0.25">
      <c r="A570" s="17">
        <v>45356</v>
      </c>
      <c r="B570" s="40">
        <v>2224332.4391999999</v>
      </c>
      <c r="C570" s="40">
        <v>3558181.4457</v>
      </c>
      <c r="D570" s="40">
        <v>947431.5</v>
      </c>
      <c r="E570" s="40">
        <v>190307.82954999999</v>
      </c>
      <c r="F570" s="40">
        <v>72741.560710000005</v>
      </c>
      <c r="G570" s="40">
        <v>18846.855</v>
      </c>
      <c r="H570" s="40">
        <v>78976.278877999997</v>
      </c>
      <c r="I570" s="40">
        <v>11128.510679000001</v>
      </c>
      <c r="J570" s="40">
        <v>1648683.8840999999</v>
      </c>
      <c r="K570" s="40">
        <v>281543</v>
      </c>
      <c r="L570" s="40">
        <v>95071.864979000005</v>
      </c>
      <c r="M570" s="40">
        <v>13881.045386</v>
      </c>
      <c r="N570" s="40">
        <v>11280</v>
      </c>
      <c r="O570" s="40">
        <v>37837.316605</v>
      </c>
      <c r="P570" s="40">
        <v>1500</v>
      </c>
      <c r="Q570" s="40">
        <v>1909497.5615999999</v>
      </c>
      <c r="R570" s="40">
        <v>665888.5</v>
      </c>
      <c r="S570" s="40">
        <v>95235.964575999998</v>
      </c>
      <c r="T570" s="40">
        <v>58860.515324</v>
      </c>
      <c r="U570" s="40">
        <v>7566.8549999999996</v>
      </c>
      <c r="V570" s="40">
        <v>41138.962272999997</v>
      </c>
      <c r="W570" s="40">
        <v>9628.5106785999997</v>
      </c>
      <c r="X570" s="40">
        <v>-260813.67749999999</v>
      </c>
      <c r="Y570" s="40">
        <v>-384345.5</v>
      </c>
      <c r="Z570" s="40">
        <v>-164.09959649999999</v>
      </c>
      <c r="AA570" s="40">
        <v>-44979.469940000003</v>
      </c>
      <c r="AB570" s="40">
        <v>3713.145</v>
      </c>
      <c r="AC570" s="40">
        <v>-3301.6456680000001</v>
      </c>
      <c r="AD570" s="40">
        <v>-8128.510679</v>
      </c>
    </row>
    <row r="571" spans="1:30" x14ac:dyDescent="0.25">
      <c r="A571" s="17">
        <v>45357</v>
      </c>
      <c r="B571" s="40">
        <v>2233649.4641999998</v>
      </c>
      <c r="C571" s="40">
        <v>3562770.4457</v>
      </c>
      <c r="D571" s="40">
        <v>947823.5</v>
      </c>
      <c r="E571" s="40">
        <v>190301.30356999999</v>
      </c>
      <c r="F571" s="40">
        <v>72741.560710000005</v>
      </c>
      <c r="G571" s="40">
        <v>18846.855</v>
      </c>
      <c r="H571" s="40">
        <v>81048.278877999997</v>
      </c>
      <c r="I571" s="40">
        <v>11628.510679000001</v>
      </c>
      <c r="J571" s="40">
        <v>1650496.8840999999</v>
      </c>
      <c r="K571" s="40">
        <v>281650</v>
      </c>
      <c r="L571" s="40">
        <v>95070.959747000001</v>
      </c>
      <c r="M571" s="40">
        <v>13881.045386</v>
      </c>
      <c r="N571" s="40">
        <v>11280</v>
      </c>
      <c r="O571" s="40">
        <v>38909.316605</v>
      </c>
      <c r="P571" s="40">
        <v>2000</v>
      </c>
      <c r="Q571" s="40">
        <v>1912273.5615999999</v>
      </c>
      <c r="R571" s="40">
        <v>666173.5</v>
      </c>
      <c r="S571" s="40">
        <v>95230.343823999996</v>
      </c>
      <c r="T571" s="40">
        <v>58860.515324</v>
      </c>
      <c r="U571" s="40">
        <v>7566.8549999999996</v>
      </c>
      <c r="V571" s="40">
        <v>42138.962272999997</v>
      </c>
      <c r="W571" s="40">
        <v>9628.5106785999997</v>
      </c>
      <c r="X571" s="40">
        <v>-261776.67749999999</v>
      </c>
      <c r="Y571" s="40">
        <v>-384523.5</v>
      </c>
      <c r="Z571" s="40">
        <v>-159.38407649999999</v>
      </c>
      <c r="AA571" s="40">
        <v>-44979.469940000003</v>
      </c>
      <c r="AB571" s="40">
        <v>3713.145</v>
      </c>
      <c r="AC571" s="40">
        <v>-3229.6456680000001</v>
      </c>
      <c r="AD571" s="40">
        <v>-7628.510679</v>
      </c>
    </row>
    <row r="572" spans="1:30" x14ac:dyDescent="0.25">
      <c r="A572" s="17">
        <v>45358</v>
      </c>
      <c r="B572" s="40">
        <v>2248245.2045</v>
      </c>
      <c r="C572" s="40">
        <v>3571814.1340000001</v>
      </c>
      <c r="D572" s="40">
        <v>947823.5</v>
      </c>
      <c r="E572" s="40">
        <v>190298.03568999999</v>
      </c>
      <c r="F572" s="40">
        <v>72741.450171000004</v>
      </c>
      <c r="G572" s="40">
        <v>18546.855</v>
      </c>
      <c r="H572" s="40">
        <v>81046.781885000004</v>
      </c>
      <c r="I572" s="40">
        <v>11928.510679000001</v>
      </c>
      <c r="J572" s="40">
        <v>1653403.8840999999</v>
      </c>
      <c r="K572" s="40">
        <v>281650</v>
      </c>
      <c r="L572" s="40">
        <v>95068.890818999993</v>
      </c>
      <c r="M572" s="40">
        <v>13881.045386</v>
      </c>
      <c r="N572" s="40">
        <v>11280</v>
      </c>
      <c r="O572" s="40">
        <v>38757.568273999997</v>
      </c>
      <c r="P572" s="40">
        <v>2300</v>
      </c>
      <c r="Q572" s="40">
        <v>1918410.25</v>
      </c>
      <c r="R572" s="40">
        <v>666173.5</v>
      </c>
      <c r="S572" s="40">
        <v>95229.144872999997</v>
      </c>
      <c r="T572" s="40">
        <v>58860.404784999999</v>
      </c>
      <c r="U572" s="40">
        <v>7266.8549999999996</v>
      </c>
      <c r="V572" s="40">
        <v>42289.213610999999</v>
      </c>
      <c r="W572" s="40">
        <v>9628.5106785999997</v>
      </c>
      <c r="X572" s="40">
        <v>-265006.36589999998</v>
      </c>
      <c r="Y572" s="40">
        <v>-384523.5</v>
      </c>
      <c r="Z572" s="40">
        <v>-160.2540539</v>
      </c>
      <c r="AA572" s="40">
        <v>-44979.359400000001</v>
      </c>
      <c r="AB572" s="40">
        <v>4013.145</v>
      </c>
      <c r="AC572" s="40">
        <v>-3531.6453369999999</v>
      </c>
      <c r="AD572" s="40">
        <v>-7328.510679</v>
      </c>
    </row>
    <row r="573" spans="1:30" x14ac:dyDescent="0.25">
      <c r="A573" s="17">
        <v>45359</v>
      </c>
      <c r="B573" s="40">
        <v>2158890.8544999999</v>
      </c>
      <c r="C573" s="40">
        <v>3522927.1760999998</v>
      </c>
      <c r="D573" s="40">
        <v>926243.5</v>
      </c>
      <c r="E573" s="40">
        <v>188464.00776000001</v>
      </c>
      <c r="F573" s="40">
        <v>72583.581271000003</v>
      </c>
      <c r="G573" s="40">
        <v>17996.855</v>
      </c>
      <c r="H573" s="40">
        <v>78670.781885000004</v>
      </c>
      <c r="I573" s="40">
        <v>11928.510679000001</v>
      </c>
      <c r="J573" s="40">
        <v>1629936.2760999999</v>
      </c>
      <c r="K573" s="40">
        <v>270980</v>
      </c>
      <c r="L573" s="40">
        <v>93264.821337999994</v>
      </c>
      <c r="M573" s="40">
        <v>13858.576486</v>
      </c>
      <c r="N573" s="40">
        <v>10730</v>
      </c>
      <c r="O573" s="40">
        <v>38441.568273999997</v>
      </c>
      <c r="P573" s="40">
        <v>2300</v>
      </c>
      <c r="Q573" s="40">
        <v>1892990.9</v>
      </c>
      <c r="R573" s="40">
        <v>655263.5</v>
      </c>
      <c r="S573" s="40">
        <v>95199.186419999998</v>
      </c>
      <c r="T573" s="40">
        <v>58725.004784999997</v>
      </c>
      <c r="U573" s="40">
        <v>7266.8549999999996</v>
      </c>
      <c r="V573" s="40">
        <v>40229.213610999999</v>
      </c>
      <c r="W573" s="40">
        <v>9628.5106785999997</v>
      </c>
      <c r="X573" s="40">
        <v>-263054.62390000001</v>
      </c>
      <c r="Y573" s="40">
        <v>-384283.5</v>
      </c>
      <c r="Z573" s="40">
        <v>-1934.365082</v>
      </c>
      <c r="AA573" s="40">
        <v>-44866.4283</v>
      </c>
      <c r="AB573" s="40">
        <v>3463.145</v>
      </c>
      <c r="AC573" s="40">
        <v>-1787.6453369999999</v>
      </c>
      <c r="AD573" s="40">
        <v>-7328.510679</v>
      </c>
    </row>
    <row r="574" spans="1:30" x14ac:dyDescent="0.25">
      <c r="A574" s="17">
        <v>45362</v>
      </c>
      <c r="B574" s="40">
        <v>2156363.3473</v>
      </c>
      <c r="C574" s="40">
        <v>3518646.1253999998</v>
      </c>
      <c r="D574" s="40">
        <v>926243.5</v>
      </c>
      <c r="E574" s="40">
        <v>188973.61648999999</v>
      </c>
      <c r="F574" s="40">
        <v>72579.656371000005</v>
      </c>
      <c r="G574" s="40">
        <v>17996.855</v>
      </c>
      <c r="H574" s="40">
        <v>77968.265964999999</v>
      </c>
      <c r="I574" s="40">
        <v>11928.510679000001</v>
      </c>
      <c r="J574" s="40">
        <v>1629915.2760999999</v>
      </c>
      <c r="K574" s="40">
        <v>270980</v>
      </c>
      <c r="L574" s="40">
        <v>93809.980720000007</v>
      </c>
      <c r="M574" s="40">
        <v>13858.182552</v>
      </c>
      <c r="N574" s="40">
        <v>10730</v>
      </c>
      <c r="O574" s="40">
        <v>37602.860814</v>
      </c>
      <c r="P574" s="40">
        <v>2300</v>
      </c>
      <c r="Q574" s="40">
        <v>1888730.8492999999</v>
      </c>
      <c r="R574" s="40">
        <v>655263.5</v>
      </c>
      <c r="S574" s="40">
        <v>95163.635766000007</v>
      </c>
      <c r="T574" s="40">
        <v>58721.473818999999</v>
      </c>
      <c r="U574" s="40">
        <v>7266.8549999999996</v>
      </c>
      <c r="V574" s="40">
        <v>40365.405150999999</v>
      </c>
      <c r="W574" s="40">
        <v>9628.5106785999997</v>
      </c>
      <c r="X574" s="40">
        <v>-258815.57320000001</v>
      </c>
      <c r="Y574" s="40">
        <v>-384283.5</v>
      </c>
      <c r="Z574" s="40">
        <v>-1353.6550460000001</v>
      </c>
      <c r="AA574" s="40">
        <v>-44863.291270000002</v>
      </c>
      <c r="AB574" s="40">
        <v>3463.145</v>
      </c>
      <c r="AC574" s="40">
        <v>-2762.5443369999998</v>
      </c>
      <c r="AD574" s="40">
        <v>-7328.510679</v>
      </c>
    </row>
    <row r="575" spans="1:30" x14ac:dyDescent="0.25">
      <c r="A575" s="17">
        <v>45363</v>
      </c>
      <c r="B575" s="40">
        <v>2164179.6845</v>
      </c>
      <c r="C575" s="40">
        <v>3515179.1253999998</v>
      </c>
      <c r="D575" s="40">
        <v>931243.5</v>
      </c>
      <c r="E575" s="40">
        <v>188971.17598999999</v>
      </c>
      <c r="F575" s="40">
        <v>72579.622270000007</v>
      </c>
      <c r="G575" s="40">
        <v>18296.855</v>
      </c>
      <c r="H575" s="40">
        <v>79551.265964999999</v>
      </c>
      <c r="I575" s="40">
        <v>11928.510679000001</v>
      </c>
      <c r="J575" s="40">
        <v>1628876.2760999999</v>
      </c>
      <c r="K575" s="40">
        <v>270980</v>
      </c>
      <c r="L575" s="40">
        <v>93808.090284999998</v>
      </c>
      <c r="M575" s="40">
        <v>13858.182552</v>
      </c>
      <c r="N575" s="40">
        <v>10730</v>
      </c>
      <c r="O575" s="40">
        <v>38080.860814</v>
      </c>
      <c r="P575" s="40">
        <v>2300</v>
      </c>
      <c r="Q575" s="40">
        <v>1886302.8492999999</v>
      </c>
      <c r="R575" s="40">
        <v>660263.5</v>
      </c>
      <c r="S575" s="40">
        <v>95163.085703999997</v>
      </c>
      <c r="T575" s="40">
        <v>58721.439718000001</v>
      </c>
      <c r="U575" s="40">
        <v>7566.8549999999996</v>
      </c>
      <c r="V575" s="40">
        <v>41470.405150999999</v>
      </c>
      <c r="W575" s="40">
        <v>9628.5106785999997</v>
      </c>
      <c r="X575" s="40">
        <v>-257426.57320000001</v>
      </c>
      <c r="Y575" s="40">
        <v>-389283.5</v>
      </c>
      <c r="Z575" s="40">
        <v>-1354.995418</v>
      </c>
      <c r="AA575" s="40">
        <v>-44863.257169999997</v>
      </c>
      <c r="AB575" s="40">
        <v>3163.145</v>
      </c>
      <c r="AC575" s="40">
        <v>-3389.5443369999998</v>
      </c>
      <c r="AD575" s="40">
        <v>-7328.510679</v>
      </c>
    </row>
    <row r="576" spans="1:30" x14ac:dyDescent="0.25">
      <c r="A576" s="17">
        <v>45364</v>
      </c>
      <c r="B576" s="40">
        <v>2184530.7264</v>
      </c>
      <c r="C576" s="40">
        <v>3530619.1253999998</v>
      </c>
      <c r="D576" s="40">
        <v>933143.5</v>
      </c>
      <c r="E576" s="40">
        <v>188940.41052</v>
      </c>
      <c r="F576" s="40">
        <v>72579.600177999993</v>
      </c>
      <c r="G576" s="40">
        <v>19346.855</v>
      </c>
      <c r="H576" s="40">
        <v>81299.265964999999</v>
      </c>
      <c r="I576" s="40">
        <v>11928.510679000001</v>
      </c>
      <c r="J576" s="40">
        <v>1635130.2760999999</v>
      </c>
      <c r="K576" s="40">
        <v>269880</v>
      </c>
      <c r="L576" s="40">
        <v>93784.065610999998</v>
      </c>
      <c r="M576" s="40">
        <v>13858.160459000001</v>
      </c>
      <c r="N576" s="40">
        <v>10730</v>
      </c>
      <c r="O576" s="40">
        <v>39708.860814</v>
      </c>
      <c r="P576" s="40">
        <v>2300</v>
      </c>
      <c r="Q576" s="40">
        <v>1895488.8492999999</v>
      </c>
      <c r="R576" s="40">
        <v>663263.5</v>
      </c>
      <c r="S576" s="40">
        <v>95156.344914000001</v>
      </c>
      <c r="T576" s="40">
        <v>58721.439718000001</v>
      </c>
      <c r="U576" s="40">
        <v>8616.8549999999996</v>
      </c>
      <c r="V576" s="40">
        <v>41590.405150999999</v>
      </c>
      <c r="W576" s="40">
        <v>9628.5106785999997</v>
      </c>
      <c r="X576" s="40">
        <v>-260358.57320000001</v>
      </c>
      <c r="Y576" s="40">
        <v>-393383.5</v>
      </c>
      <c r="Z576" s="40">
        <v>-1372.2793019999999</v>
      </c>
      <c r="AA576" s="40">
        <v>-44863.279260000003</v>
      </c>
      <c r="AB576" s="40">
        <v>2113.145</v>
      </c>
      <c r="AC576" s="40">
        <v>-1881.544337</v>
      </c>
      <c r="AD576" s="40">
        <v>-7328.510679</v>
      </c>
    </row>
    <row r="577" spans="1:30" x14ac:dyDescent="0.25">
      <c r="A577" s="17">
        <v>45365</v>
      </c>
      <c r="B577" s="40">
        <v>2194897.6394000002</v>
      </c>
      <c r="C577" s="40">
        <v>3550678.1253999998</v>
      </c>
      <c r="D577" s="40">
        <v>939143.5</v>
      </c>
      <c r="E577" s="40">
        <v>188933.16193</v>
      </c>
      <c r="F577" s="40">
        <v>72579.523551000006</v>
      </c>
      <c r="G577" s="40">
        <v>19346.855</v>
      </c>
      <c r="H577" s="40">
        <v>81488.265964999999</v>
      </c>
      <c r="I577" s="40">
        <v>11928.510679000001</v>
      </c>
      <c r="J577" s="40">
        <v>1645945.2760999999</v>
      </c>
      <c r="K577" s="40">
        <v>271880</v>
      </c>
      <c r="L577" s="40">
        <v>93777.903135999994</v>
      </c>
      <c r="M577" s="40">
        <v>13858.083833000001</v>
      </c>
      <c r="N577" s="40">
        <v>10730</v>
      </c>
      <c r="O577" s="40">
        <v>40091.860814</v>
      </c>
      <c r="P577" s="40">
        <v>2300</v>
      </c>
      <c r="Q577" s="40">
        <v>1904732.8492999999</v>
      </c>
      <c r="R577" s="40">
        <v>667263.5</v>
      </c>
      <c r="S577" s="40">
        <v>95155.258791</v>
      </c>
      <c r="T577" s="40">
        <v>58721.439718000001</v>
      </c>
      <c r="U577" s="40">
        <v>8616.8549999999996</v>
      </c>
      <c r="V577" s="40">
        <v>41396.405150999999</v>
      </c>
      <c r="W577" s="40">
        <v>9628.5106785999997</v>
      </c>
      <c r="X577" s="40">
        <v>-258787.57320000001</v>
      </c>
      <c r="Y577" s="40">
        <v>-395383.5</v>
      </c>
      <c r="Z577" s="40">
        <v>-1377.3556550000001</v>
      </c>
      <c r="AA577" s="40">
        <v>-44863.355889999999</v>
      </c>
      <c r="AB577" s="40">
        <v>2113.145</v>
      </c>
      <c r="AC577" s="40">
        <v>-1304.544337</v>
      </c>
      <c r="AD577" s="40">
        <v>-7328.510679</v>
      </c>
    </row>
    <row r="578" spans="1:30" x14ac:dyDescent="0.25">
      <c r="A578" s="17">
        <v>45366</v>
      </c>
      <c r="B578" s="40">
        <v>2201375.6354</v>
      </c>
      <c r="C578" s="40">
        <v>3568071.1253999998</v>
      </c>
      <c r="D578" s="40">
        <v>945143.5</v>
      </c>
      <c r="E578" s="40">
        <v>188914.46457000001</v>
      </c>
      <c r="F578" s="40">
        <v>74089.157997999995</v>
      </c>
      <c r="G578" s="40">
        <v>19346.855</v>
      </c>
      <c r="H578" s="40">
        <v>81272.398965</v>
      </c>
      <c r="I578" s="40">
        <v>11928.510679000001</v>
      </c>
      <c r="J578" s="40">
        <v>1656403.2760999999</v>
      </c>
      <c r="K578" s="40">
        <v>271880</v>
      </c>
      <c r="L578" s="40">
        <v>93762.970652999997</v>
      </c>
      <c r="M578" s="40">
        <v>13858.029374</v>
      </c>
      <c r="N578" s="40">
        <v>10730</v>
      </c>
      <c r="O578" s="40">
        <v>40175.993814000001</v>
      </c>
      <c r="P578" s="40">
        <v>2300</v>
      </c>
      <c r="Q578" s="40">
        <v>1911667.8492999999</v>
      </c>
      <c r="R578" s="40">
        <v>673263.5</v>
      </c>
      <c r="S578" s="40">
        <v>95151.493917</v>
      </c>
      <c r="T578" s="40">
        <v>60231.128623999997</v>
      </c>
      <c r="U578" s="40">
        <v>8616.8549999999996</v>
      </c>
      <c r="V578" s="40">
        <v>41096.405150999999</v>
      </c>
      <c r="W578" s="40">
        <v>9628.5106785999997</v>
      </c>
      <c r="X578" s="40">
        <v>-255264.57320000001</v>
      </c>
      <c r="Y578" s="40">
        <v>-401383.5</v>
      </c>
      <c r="Z578" s="40">
        <v>-1388.5232639999999</v>
      </c>
      <c r="AA578" s="40">
        <v>-46373.099249999999</v>
      </c>
      <c r="AB578" s="40">
        <v>2113.145</v>
      </c>
      <c r="AC578" s="40">
        <v>-920.411337</v>
      </c>
      <c r="AD578" s="40">
        <v>-7328.510679</v>
      </c>
    </row>
    <row r="579" spans="1:30" x14ac:dyDescent="0.25">
      <c r="A579" s="17">
        <v>45369</v>
      </c>
      <c r="B579" s="40">
        <v>2202952.0353999999</v>
      </c>
      <c r="C579" s="40">
        <v>3576944.1253999998</v>
      </c>
      <c r="D579" s="40">
        <v>945143.5</v>
      </c>
      <c r="E579" s="40">
        <v>188844.54157</v>
      </c>
      <c r="F579" s="40">
        <v>74200.023117000004</v>
      </c>
      <c r="G579" s="40">
        <v>19346.855</v>
      </c>
      <c r="H579" s="40">
        <v>81503.398965</v>
      </c>
      <c r="I579" s="40">
        <v>11928.510679000001</v>
      </c>
      <c r="J579" s="40">
        <v>1660762.2760999999</v>
      </c>
      <c r="K579" s="40">
        <v>271880</v>
      </c>
      <c r="L579" s="40">
        <v>93696.829775000006</v>
      </c>
      <c r="M579" s="40">
        <v>13910.382593</v>
      </c>
      <c r="N579" s="40">
        <v>10730</v>
      </c>
      <c r="O579" s="40">
        <v>40246.993814000001</v>
      </c>
      <c r="P579" s="40">
        <v>2300</v>
      </c>
      <c r="Q579" s="40">
        <v>1916181.8492999999</v>
      </c>
      <c r="R579" s="40">
        <v>673263.5</v>
      </c>
      <c r="S579" s="40">
        <v>95147.711790999994</v>
      </c>
      <c r="T579" s="40">
        <v>60289.640524000002</v>
      </c>
      <c r="U579" s="40">
        <v>8616.8549999999996</v>
      </c>
      <c r="V579" s="40">
        <v>41256.405150999999</v>
      </c>
      <c r="W579" s="40">
        <v>9628.5106785999997</v>
      </c>
      <c r="X579" s="40">
        <v>-255419.57320000001</v>
      </c>
      <c r="Y579" s="40">
        <v>-401383.5</v>
      </c>
      <c r="Z579" s="40">
        <v>-1450.882016</v>
      </c>
      <c r="AA579" s="40">
        <v>-46379.25793</v>
      </c>
      <c r="AB579" s="40">
        <v>2113.145</v>
      </c>
      <c r="AC579" s="40">
        <v>-1009.411337</v>
      </c>
      <c r="AD579" s="40">
        <v>-7328.510679</v>
      </c>
    </row>
    <row r="580" spans="1:30" x14ac:dyDescent="0.25">
      <c r="A580" s="17">
        <v>45370</v>
      </c>
      <c r="B580" s="40">
        <v>2208269.3254</v>
      </c>
      <c r="C580" s="40">
        <v>3586164.1253999998</v>
      </c>
      <c r="D580" s="40">
        <v>951543.5</v>
      </c>
      <c r="E580" s="40">
        <v>188799.50964</v>
      </c>
      <c r="F580" s="40">
        <v>74223.260267999998</v>
      </c>
      <c r="G580" s="40">
        <v>19346.855</v>
      </c>
      <c r="H580" s="40">
        <v>83003.398965</v>
      </c>
      <c r="I580" s="40">
        <v>11928.510679000001</v>
      </c>
      <c r="J580" s="40">
        <v>1664502.2760999999</v>
      </c>
      <c r="K580" s="40">
        <v>276280</v>
      </c>
      <c r="L580" s="40">
        <v>93652.271974999996</v>
      </c>
      <c r="M580" s="40">
        <v>13933.619744</v>
      </c>
      <c r="N580" s="40">
        <v>10730</v>
      </c>
      <c r="O580" s="40">
        <v>40296.993814000001</v>
      </c>
      <c r="P580" s="40">
        <v>2300</v>
      </c>
      <c r="Q580" s="40">
        <v>1921661.8492999999</v>
      </c>
      <c r="R580" s="40">
        <v>675263.5</v>
      </c>
      <c r="S580" s="40">
        <v>95147.237664999993</v>
      </c>
      <c r="T580" s="40">
        <v>60289.640524000002</v>
      </c>
      <c r="U580" s="40">
        <v>8616.8549999999996</v>
      </c>
      <c r="V580" s="40">
        <v>42706.405150999999</v>
      </c>
      <c r="W580" s="40">
        <v>9628.5106785999997</v>
      </c>
      <c r="X580" s="40">
        <v>-257159.57320000001</v>
      </c>
      <c r="Y580" s="40">
        <v>-398983.5</v>
      </c>
      <c r="Z580" s="40">
        <v>-1494.96569</v>
      </c>
      <c r="AA580" s="40">
        <v>-46356.020779999999</v>
      </c>
      <c r="AB580" s="40">
        <v>2113.145</v>
      </c>
      <c r="AC580" s="40">
        <v>-2409.411337</v>
      </c>
      <c r="AD580" s="40">
        <v>-7328.510679</v>
      </c>
    </row>
    <row r="581" spans="1:30" x14ac:dyDescent="0.25">
      <c r="A581" s="17">
        <v>45371</v>
      </c>
      <c r="B581" s="40">
        <v>2216406.8679</v>
      </c>
      <c r="C581" s="40">
        <v>3591815.1253999998</v>
      </c>
      <c r="D581" s="40">
        <v>952543.5</v>
      </c>
      <c r="E581" s="40">
        <v>188742.04478</v>
      </c>
      <c r="F581" s="40">
        <v>74696.614916000006</v>
      </c>
      <c r="G581" s="40">
        <v>19696.855</v>
      </c>
      <c r="H581" s="40">
        <v>83431.398965</v>
      </c>
      <c r="I581" s="40">
        <v>11926.593048999999</v>
      </c>
      <c r="J581" s="40">
        <v>1667212.2760999999</v>
      </c>
      <c r="K581" s="40">
        <v>277280</v>
      </c>
      <c r="L581" s="40">
        <v>93597.417361999993</v>
      </c>
      <c r="M581" s="40">
        <v>14407.068391000001</v>
      </c>
      <c r="N581" s="40">
        <v>10780</v>
      </c>
      <c r="O581" s="40">
        <v>40716.993814000001</v>
      </c>
      <c r="P581" s="40">
        <v>2300</v>
      </c>
      <c r="Q581" s="40">
        <v>1924602.8492999999</v>
      </c>
      <c r="R581" s="40">
        <v>675263.5</v>
      </c>
      <c r="S581" s="40">
        <v>95144.627418000004</v>
      </c>
      <c r="T581" s="40">
        <v>60289.546523999998</v>
      </c>
      <c r="U581" s="40">
        <v>8916.8549999999996</v>
      </c>
      <c r="V581" s="40">
        <v>42714.405150999999</v>
      </c>
      <c r="W581" s="40">
        <v>9626.5930485999997</v>
      </c>
      <c r="X581" s="40">
        <v>-257390.57320000001</v>
      </c>
      <c r="Y581" s="40">
        <v>-397983.5</v>
      </c>
      <c r="Z581" s="40">
        <v>-1547.2100559999999</v>
      </c>
      <c r="AA581" s="40">
        <v>-45882.478130000003</v>
      </c>
      <c r="AB581" s="40">
        <v>1863.145</v>
      </c>
      <c r="AC581" s="40">
        <v>-1997.411337</v>
      </c>
      <c r="AD581" s="40">
        <v>-7326.5930490000001</v>
      </c>
    </row>
    <row r="582" spans="1:30" x14ac:dyDescent="0.25">
      <c r="A582" s="17">
        <v>45372</v>
      </c>
      <c r="B582" s="40">
        <v>2227169.4687000001</v>
      </c>
      <c r="C582" s="40">
        <v>3600482.1253999998</v>
      </c>
      <c r="D582" s="40">
        <v>952543.5</v>
      </c>
      <c r="E582" s="40">
        <v>188772.89494</v>
      </c>
      <c r="F582" s="40">
        <v>74792.137107000002</v>
      </c>
      <c r="G582" s="40">
        <v>19696.855</v>
      </c>
      <c r="H582" s="40">
        <v>84526.398965</v>
      </c>
      <c r="I582" s="40">
        <v>11926.593048999999</v>
      </c>
      <c r="J582" s="40">
        <v>1667914.2760999999</v>
      </c>
      <c r="K582" s="40">
        <v>277280</v>
      </c>
      <c r="L582" s="40">
        <v>93628.833006000001</v>
      </c>
      <c r="M582" s="40">
        <v>14502.957296</v>
      </c>
      <c r="N582" s="40">
        <v>10780</v>
      </c>
      <c r="O582" s="40">
        <v>41761.993814000001</v>
      </c>
      <c r="P582" s="40">
        <v>2300</v>
      </c>
      <c r="Q582" s="40">
        <v>1932567.8492999999</v>
      </c>
      <c r="R582" s="40">
        <v>675263.5</v>
      </c>
      <c r="S582" s="40">
        <v>95144.061937999999</v>
      </c>
      <c r="T582" s="40">
        <v>60289.179811000002</v>
      </c>
      <c r="U582" s="40">
        <v>8916.8549999999996</v>
      </c>
      <c r="V582" s="40">
        <v>42764.405150999999</v>
      </c>
      <c r="W582" s="40">
        <v>9626.5930485999997</v>
      </c>
      <c r="X582" s="40">
        <v>-264653.57319999998</v>
      </c>
      <c r="Y582" s="40">
        <v>-397983.5</v>
      </c>
      <c r="Z582" s="40">
        <v>-1515.228932</v>
      </c>
      <c r="AA582" s="40">
        <v>-45786.22251</v>
      </c>
      <c r="AB582" s="40">
        <v>1863.145</v>
      </c>
      <c r="AC582" s="40">
        <v>-1002.411337</v>
      </c>
      <c r="AD582" s="40">
        <v>-7326.5930490000001</v>
      </c>
    </row>
    <row r="583" spans="1:30" x14ac:dyDescent="0.25">
      <c r="A583" s="17">
        <v>45373</v>
      </c>
      <c r="B583" s="40">
        <v>2230864.4687000001</v>
      </c>
      <c r="C583" s="40">
        <v>3603901.1253999998</v>
      </c>
      <c r="D583" s="40">
        <v>952543.5</v>
      </c>
      <c r="E583" s="40">
        <v>188791.74747</v>
      </c>
      <c r="F583" s="40">
        <v>74831.716199999995</v>
      </c>
      <c r="G583" s="40">
        <v>19696.855</v>
      </c>
      <c r="H583" s="40">
        <v>84526.398965</v>
      </c>
      <c r="I583" s="40">
        <v>11926.593048999999</v>
      </c>
      <c r="J583" s="40">
        <v>1667187.2760999999</v>
      </c>
      <c r="K583" s="40">
        <v>277280</v>
      </c>
      <c r="L583" s="40">
        <v>93651.547728000005</v>
      </c>
      <c r="M583" s="40">
        <v>14502.536389000001</v>
      </c>
      <c r="N583" s="40">
        <v>10780</v>
      </c>
      <c r="O583" s="40">
        <v>41761.993814000001</v>
      </c>
      <c r="P583" s="40">
        <v>2300</v>
      </c>
      <c r="Q583" s="40">
        <v>1936713.8492999999</v>
      </c>
      <c r="R583" s="40">
        <v>675263.5</v>
      </c>
      <c r="S583" s="40">
        <v>95140.199743000005</v>
      </c>
      <c r="T583" s="40">
        <v>60329.179811000002</v>
      </c>
      <c r="U583" s="40">
        <v>8916.8549999999996</v>
      </c>
      <c r="V583" s="40">
        <v>42764.405150999999</v>
      </c>
      <c r="W583" s="40">
        <v>9626.5930485999997</v>
      </c>
      <c r="X583" s="40">
        <v>-269526.57319999998</v>
      </c>
      <c r="Y583" s="40">
        <v>-397983.5</v>
      </c>
      <c r="Z583" s="40">
        <v>-1488.652016</v>
      </c>
      <c r="AA583" s="40">
        <v>-45826.64342</v>
      </c>
      <c r="AB583" s="40">
        <v>1863.145</v>
      </c>
      <c r="AC583" s="40">
        <v>-1002.411337</v>
      </c>
      <c r="AD583" s="40">
        <v>-7326.5930490000001</v>
      </c>
    </row>
    <row r="584" spans="1:30" x14ac:dyDescent="0.25">
      <c r="A584" s="17">
        <v>45376</v>
      </c>
      <c r="B584" s="40">
        <v>2234161.8056000001</v>
      </c>
      <c r="C584" s="40">
        <v>3597571.2206999999</v>
      </c>
      <c r="D584" s="40">
        <v>951648.5</v>
      </c>
      <c r="E584" s="40">
        <v>188786.41495999999</v>
      </c>
      <c r="F584" s="40">
        <v>74822.782539000007</v>
      </c>
      <c r="G584" s="40">
        <v>19696.855</v>
      </c>
      <c r="H584" s="40">
        <v>84540.898965</v>
      </c>
      <c r="I584" s="40">
        <v>11926.593048999999</v>
      </c>
      <c r="J584" s="40">
        <v>1664257.5560999999</v>
      </c>
      <c r="K584" s="40">
        <v>276280</v>
      </c>
      <c r="L584" s="40">
        <v>93653.907573000004</v>
      </c>
      <c r="M584" s="40">
        <v>14494.072292000001</v>
      </c>
      <c r="N584" s="40">
        <v>10780</v>
      </c>
      <c r="O584" s="40">
        <v>41901.493814000001</v>
      </c>
      <c r="P584" s="40">
        <v>2300</v>
      </c>
      <c r="Q584" s="40">
        <v>1933313.6646</v>
      </c>
      <c r="R584" s="40">
        <v>675368.5</v>
      </c>
      <c r="S584" s="40">
        <v>95132.507389000006</v>
      </c>
      <c r="T584" s="40">
        <v>60328.710247000003</v>
      </c>
      <c r="U584" s="40">
        <v>8916.8549999999996</v>
      </c>
      <c r="V584" s="40">
        <v>42639.405150999999</v>
      </c>
      <c r="W584" s="40">
        <v>9626.5930485999997</v>
      </c>
      <c r="X584" s="40">
        <v>-269056.10849999997</v>
      </c>
      <c r="Y584" s="40">
        <v>-399088.5</v>
      </c>
      <c r="Z584" s="40">
        <v>-1478.5998159999999</v>
      </c>
      <c r="AA584" s="40">
        <v>-45834.637949999997</v>
      </c>
      <c r="AB584" s="40">
        <v>1863.145</v>
      </c>
      <c r="AC584" s="40">
        <v>-737.911337</v>
      </c>
      <c r="AD584" s="40">
        <v>-7326.5930490000001</v>
      </c>
    </row>
    <row r="585" spans="1:30" x14ac:dyDescent="0.25">
      <c r="A585" s="17">
        <v>45377</v>
      </c>
      <c r="B585" s="40">
        <v>2245905.5723999999</v>
      </c>
      <c r="C585" s="40">
        <v>3597726.2206999999</v>
      </c>
      <c r="D585" s="40">
        <v>966648.5</v>
      </c>
      <c r="E585" s="40">
        <v>188750.58802</v>
      </c>
      <c r="F585" s="40">
        <v>74822.048930999998</v>
      </c>
      <c r="G585" s="40">
        <v>20346.855</v>
      </c>
      <c r="H585" s="40">
        <v>85786.173964999994</v>
      </c>
      <c r="I585" s="40">
        <v>11926.593048999999</v>
      </c>
      <c r="J585" s="40">
        <v>1664288.5560999999</v>
      </c>
      <c r="K585" s="40">
        <v>276280</v>
      </c>
      <c r="L585" s="40">
        <v>93705.470973000003</v>
      </c>
      <c r="M585" s="40">
        <v>14493.884395999999</v>
      </c>
      <c r="N585" s="40">
        <v>11130</v>
      </c>
      <c r="O585" s="40">
        <v>43079.768814000003</v>
      </c>
      <c r="P585" s="40">
        <v>2300</v>
      </c>
      <c r="Q585" s="40">
        <v>1933437.6646</v>
      </c>
      <c r="R585" s="40">
        <v>690368.5</v>
      </c>
      <c r="S585" s="40">
        <v>95045.117043000006</v>
      </c>
      <c r="T585" s="40">
        <v>60328.164535000004</v>
      </c>
      <c r="U585" s="40">
        <v>9216.8549999999996</v>
      </c>
      <c r="V585" s="40">
        <v>42706.405150999999</v>
      </c>
      <c r="W585" s="40">
        <v>9626.5930485999997</v>
      </c>
      <c r="X585" s="40">
        <v>-269149.10849999997</v>
      </c>
      <c r="Y585" s="40">
        <v>-414088.5</v>
      </c>
      <c r="Z585" s="40">
        <v>-1339.6460689999999</v>
      </c>
      <c r="AA585" s="40">
        <v>-45834.280140000003</v>
      </c>
      <c r="AB585" s="40">
        <v>1913.145</v>
      </c>
      <c r="AC585" s="40">
        <v>373.36366299999997</v>
      </c>
      <c r="AD585" s="40">
        <v>-7326.5930490000001</v>
      </c>
    </row>
    <row r="586" spans="1:30" x14ac:dyDescent="0.25">
      <c r="A586" s="17">
        <v>45378</v>
      </c>
      <c r="B586" s="40">
        <v>2256361.0636</v>
      </c>
      <c r="C586" s="40">
        <v>3600412.7618999998</v>
      </c>
      <c r="D586" s="40">
        <v>966648.5</v>
      </c>
      <c r="E586" s="40">
        <v>190854.91120999999</v>
      </c>
      <c r="F586" s="40">
        <v>74821.658517999997</v>
      </c>
      <c r="G586" s="40">
        <v>20346.855</v>
      </c>
      <c r="H586" s="40">
        <v>85460.173964999994</v>
      </c>
      <c r="I586" s="40">
        <v>11926.593048999999</v>
      </c>
      <c r="J586" s="40">
        <v>1665443.0973</v>
      </c>
      <c r="K586" s="40">
        <v>276280</v>
      </c>
      <c r="L586" s="40">
        <v>93710.827124000003</v>
      </c>
      <c r="M586" s="40">
        <v>14493.612053000001</v>
      </c>
      <c r="N586" s="40">
        <v>11130</v>
      </c>
      <c r="O586" s="40">
        <v>43229.768814000003</v>
      </c>
      <c r="P586" s="40">
        <v>2300</v>
      </c>
      <c r="Q586" s="40">
        <v>1934969.6646</v>
      </c>
      <c r="R586" s="40">
        <v>690368.5</v>
      </c>
      <c r="S586" s="40">
        <v>97144.084090999997</v>
      </c>
      <c r="T586" s="40">
        <v>60328.046464999999</v>
      </c>
      <c r="U586" s="40">
        <v>9216.8549999999996</v>
      </c>
      <c r="V586" s="40">
        <v>42230.405150999999</v>
      </c>
      <c r="W586" s="40">
        <v>9626.5930485999997</v>
      </c>
      <c r="X586" s="40">
        <v>-269526.5674</v>
      </c>
      <c r="Y586" s="40">
        <v>-414088.5</v>
      </c>
      <c r="Z586" s="40">
        <v>-3433.2569669999998</v>
      </c>
      <c r="AA586" s="40">
        <v>-45834.434410000002</v>
      </c>
      <c r="AB586" s="40">
        <v>1913.145</v>
      </c>
      <c r="AC586" s="40">
        <v>999.36366299999997</v>
      </c>
      <c r="AD586" s="40">
        <v>-7326.5930490000001</v>
      </c>
    </row>
    <row r="587" spans="1:30" x14ac:dyDescent="0.25">
      <c r="A587" s="17">
        <v>45379</v>
      </c>
      <c r="B587" s="40">
        <v>2257666.9478000002</v>
      </c>
      <c r="C587" s="40">
        <v>3604545.2050000001</v>
      </c>
      <c r="D587" s="40">
        <v>966648.5</v>
      </c>
      <c r="E587" s="40">
        <v>191017.1833</v>
      </c>
      <c r="F587" s="40">
        <v>74820.685563999999</v>
      </c>
      <c r="G587" s="40">
        <v>20646.855</v>
      </c>
      <c r="H587" s="40">
        <v>85460.173964999994</v>
      </c>
      <c r="I587" s="40">
        <v>11926.593048999999</v>
      </c>
      <c r="J587" s="40">
        <v>1669691.0973</v>
      </c>
      <c r="K587" s="40">
        <v>276280</v>
      </c>
      <c r="L587" s="40">
        <v>93696.135206999999</v>
      </c>
      <c r="M587" s="40">
        <v>14492.6391</v>
      </c>
      <c r="N587" s="40">
        <v>11130</v>
      </c>
      <c r="O587" s="40">
        <v>43229.768814000003</v>
      </c>
      <c r="P587" s="40">
        <v>2300</v>
      </c>
      <c r="Q587" s="40">
        <v>1934854.1077000001</v>
      </c>
      <c r="R587" s="40">
        <v>690368.5</v>
      </c>
      <c r="S587" s="40">
        <v>97321.048095000006</v>
      </c>
      <c r="T587" s="40">
        <v>60328.046464999999</v>
      </c>
      <c r="U587" s="40">
        <v>9516.8549999999996</v>
      </c>
      <c r="V587" s="40">
        <v>42230.405150999999</v>
      </c>
      <c r="W587" s="40">
        <v>9626.5930485999997</v>
      </c>
      <c r="X587" s="40">
        <v>-265163.01049999997</v>
      </c>
      <c r="Y587" s="40">
        <v>-414088.5</v>
      </c>
      <c r="Z587" s="40">
        <v>-3624.9128879999998</v>
      </c>
      <c r="AA587" s="40">
        <v>-45835.407359999997</v>
      </c>
      <c r="AB587" s="40">
        <v>1613.145</v>
      </c>
      <c r="AC587" s="40">
        <v>999.36366299999997</v>
      </c>
      <c r="AD587" s="40">
        <v>-7326.5930490000001</v>
      </c>
    </row>
    <row r="588" spans="1:30" x14ac:dyDescent="0.25">
      <c r="A588" s="17">
        <v>45380</v>
      </c>
    </row>
    <row r="589" spans="1:30" x14ac:dyDescent="0.25">
      <c r="A589" s="17">
        <v>45383</v>
      </c>
      <c r="B589" s="40">
        <v>2260700.4328000001</v>
      </c>
      <c r="C589" s="40">
        <v>3603289.55</v>
      </c>
      <c r="D589" s="40">
        <v>967648.5</v>
      </c>
      <c r="E589" s="40">
        <v>189565.05522000001</v>
      </c>
      <c r="F589" s="40">
        <v>74794.557409000001</v>
      </c>
      <c r="G589" s="40">
        <v>20846.855</v>
      </c>
      <c r="H589" s="40">
        <v>84031.173964999994</v>
      </c>
      <c r="I589" s="40">
        <v>11926.593048999999</v>
      </c>
      <c r="J589" s="40">
        <v>1670416.0973</v>
      </c>
      <c r="K589" s="40">
        <v>277280</v>
      </c>
      <c r="L589" s="40">
        <v>93420.342854999995</v>
      </c>
      <c r="M589" s="40">
        <v>14468.757100000001</v>
      </c>
      <c r="N589" s="40">
        <v>11030</v>
      </c>
      <c r="O589" s="40">
        <v>41790.768814000003</v>
      </c>
      <c r="P589" s="40">
        <v>2300</v>
      </c>
      <c r="Q589" s="40">
        <v>1932873.4527</v>
      </c>
      <c r="R589" s="40">
        <v>690368.5</v>
      </c>
      <c r="S589" s="40">
        <v>96144.712367</v>
      </c>
      <c r="T589" s="40">
        <v>60325.800308999998</v>
      </c>
      <c r="U589" s="40">
        <v>9816.8549999999996</v>
      </c>
      <c r="V589" s="40">
        <v>42240.405150999999</v>
      </c>
      <c r="W589" s="40">
        <v>9626.5930485999997</v>
      </c>
      <c r="X589" s="40">
        <v>-262457.35550000001</v>
      </c>
      <c r="Y589" s="40">
        <v>-413088.5</v>
      </c>
      <c r="Z589" s="40">
        <v>-2724.3695120000002</v>
      </c>
      <c r="AA589" s="40">
        <v>-45857.043210000003</v>
      </c>
      <c r="AB589" s="40">
        <v>1213.145</v>
      </c>
      <c r="AC589" s="40">
        <v>-449.63633700000003</v>
      </c>
      <c r="AD589" s="40">
        <v>-7326.5930490000001</v>
      </c>
    </row>
    <row r="590" spans="1:30" x14ac:dyDescent="0.25">
      <c r="A590" s="17">
        <v>45384</v>
      </c>
      <c r="B590" s="40">
        <v>2270598.4328000001</v>
      </c>
      <c r="C590" s="40">
        <v>3608089.5142000001</v>
      </c>
      <c r="D590" s="40">
        <v>968648.5</v>
      </c>
      <c r="E590" s="40">
        <v>189559.02132</v>
      </c>
      <c r="F590" s="40">
        <v>75227.364925000002</v>
      </c>
      <c r="G590" s="40">
        <v>20846.855</v>
      </c>
      <c r="H590" s="40">
        <v>86353.173964999994</v>
      </c>
      <c r="I590" s="40">
        <v>11926.593048999999</v>
      </c>
      <c r="J590" s="40">
        <v>1672116.0973</v>
      </c>
      <c r="K590" s="40">
        <v>278280</v>
      </c>
      <c r="L590" s="40">
        <v>93418.732543999999</v>
      </c>
      <c r="M590" s="40">
        <v>14468.329830000001</v>
      </c>
      <c r="N590" s="40">
        <v>11030</v>
      </c>
      <c r="O590" s="40">
        <v>44087.768814000003</v>
      </c>
      <c r="P590" s="40">
        <v>2300</v>
      </c>
      <c r="Q590" s="40">
        <v>1935973.4169999999</v>
      </c>
      <c r="R590" s="40">
        <v>690368.5</v>
      </c>
      <c r="S590" s="40">
        <v>96140.288771000007</v>
      </c>
      <c r="T590" s="40">
        <v>60759.035094999999</v>
      </c>
      <c r="U590" s="40">
        <v>9816.8549999999996</v>
      </c>
      <c r="V590" s="40">
        <v>42265.405150999999</v>
      </c>
      <c r="W590" s="40">
        <v>9626.5930485999997</v>
      </c>
      <c r="X590" s="40">
        <v>-263857.31969999999</v>
      </c>
      <c r="Y590" s="40">
        <v>-412088.5</v>
      </c>
      <c r="Z590" s="40">
        <v>-2721.556227</v>
      </c>
      <c r="AA590" s="40">
        <v>-46290.705269999999</v>
      </c>
      <c r="AB590" s="40">
        <v>1213.145</v>
      </c>
      <c r="AC590" s="40">
        <v>1822.3636630000001</v>
      </c>
      <c r="AD590" s="40">
        <v>-7326.5930490000001</v>
      </c>
    </row>
    <row r="591" spans="1:30" x14ac:dyDescent="0.25">
      <c r="A591" s="17">
        <v>45385</v>
      </c>
      <c r="B591" s="40">
        <v>2290983.4328000001</v>
      </c>
      <c r="C591" s="40">
        <v>3618689.5142000001</v>
      </c>
      <c r="D591" s="40">
        <v>968648.5</v>
      </c>
      <c r="E591" s="40">
        <v>189546.46233000001</v>
      </c>
      <c r="F591" s="40">
        <v>75226.959294999993</v>
      </c>
      <c r="G591" s="40">
        <v>21946.855</v>
      </c>
      <c r="H591" s="40">
        <v>86883.173964999994</v>
      </c>
      <c r="I591" s="40">
        <v>12046.593048999999</v>
      </c>
      <c r="J591" s="40">
        <v>1675516.0973</v>
      </c>
      <c r="K591" s="40">
        <v>278280</v>
      </c>
      <c r="L591" s="40">
        <v>93415.5285</v>
      </c>
      <c r="M591" s="40">
        <v>14468.329830000001</v>
      </c>
      <c r="N591" s="40">
        <v>12130</v>
      </c>
      <c r="O591" s="40">
        <v>44117.768814000003</v>
      </c>
      <c r="P591" s="40">
        <v>2300</v>
      </c>
      <c r="Q591" s="40">
        <v>1943173.4169999999</v>
      </c>
      <c r="R591" s="40">
        <v>690368.5</v>
      </c>
      <c r="S591" s="40">
        <v>96130.933829000001</v>
      </c>
      <c r="T591" s="40">
        <v>60758.629464999998</v>
      </c>
      <c r="U591" s="40">
        <v>9816.8549999999996</v>
      </c>
      <c r="V591" s="40">
        <v>42765.405150999999</v>
      </c>
      <c r="W591" s="40">
        <v>9746.5930485999997</v>
      </c>
      <c r="X591" s="40">
        <v>-267657.31969999999</v>
      </c>
      <c r="Y591" s="40">
        <v>-412088.5</v>
      </c>
      <c r="Z591" s="40">
        <v>-2715.4053290000002</v>
      </c>
      <c r="AA591" s="40">
        <v>-46290.299639999997</v>
      </c>
      <c r="AB591" s="40">
        <v>2313.145</v>
      </c>
      <c r="AC591" s="40">
        <v>1352.3636630000001</v>
      </c>
      <c r="AD591" s="40">
        <v>-7446.5930490000001</v>
      </c>
    </row>
    <row r="592" spans="1:30" x14ac:dyDescent="0.25">
      <c r="A592" s="17">
        <v>45386</v>
      </c>
      <c r="B592" s="40">
        <v>2302633.4328000001</v>
      </c>
      <c r="C592" s="40">
        <v>3620886.5142000001</v>
      </c>
      <c r="D592" s="40">
        <v>969648.5</v>
      </c>
      <c r="E592" s="40">
        <v>191610.34544</v>
      </c>
      <c r="F592" s="40">
        <v>77326.959294999993</v>
      </c>
      <c r="G592" s="40">
        <v>22446.855</v>
      </c>
      <c r="H592" s="40">
        <v>87749.173964999994</v>
      </c>
      <c r="I592" s="40">
        <v>12046.593048999999</v>
      </c>
      <c r="J592" s="40">
        <v>1675713.0973</v>
      </c>
      <c r="K592" s="40">
        <v>279280</v>
      </c>
      <c r="L592" s="40">
        <v>93481.029599999994</v>
      </c>
      <c r="M592" s="40">
        <v>14468.329830000001</v>
      </c>
      <c r="N592" s="40">
        <v>12130</v>
      </c>
      <c r="O592" s="40">
        <v>44107.768814000003</v>
      </c>
      <c r="P592" s="40">
        <v>2300</v>
      </c>
      <c r="Q592" s="40">
        <v>1945173.4169999999</v>
      </c>
      <c r="R592" s="40">
        <v>690368.5</v>
      </c>
      <c r="S592" s="40">
        <v>98129.315841000003</v>
      </c>
      <c r="T592" s="40">
        <v>62858.629464999998</v>
      </c>
      <c r="U592" s="40">
        <v>10316.855</v>
      </c>
      <c r="V592" s="40">
        <v>43641.405150999999</v>
      </c>
      <c r="W592" s="40">
        <v>9746.5930485999997</v>
      </c>
      <c r="X592" s="40">
        <v>-269460.31969999999</v>
      </c>
      <c r="Y592" s="40">
        <v>-411088.5</v>
      </c>
      <c r="Z592" s="40">
        <v>-4648.2862409999998</v>
      </c>
      <c r="AA592" s="40">
        <v>-48390.299639999997</v>
      </c>
      <c r="AB592" s="40">
        <v>1813.145</v>
      </c>
      <c r="AC592" s="40">
        <v>466.36366299999997</v>
      </c>
      <c r="AD592" s="40">
        <v>-7446.5930490000001</v>
      </c>
    </row>
    <row r="593" spans="1:30" x14ac:dyDescent="0.25">
      <c r="A593" s="17">
        <v>45387</v>
      </c>
      <c r="B593" s="40">
        <v>2310099.8283000002</v>
      </c>
      <c r="C593" s="40">
        <v>3622192.6359999999</v>
      </c>
      <c r="D593" s="40">
        <v>970548.5</v>
      </c>
      <c r="E593" s="40">
        <v>192445.67744999999</v>
      </c>
      <c r="F593" s="40">
        <v>76724.110864999995</v>
      </c>
      <c r="G593" s="40">
        <v>23446.855</v>
      </c>
      <c r="H593" s="40">
        <v>88399.173964999994</v>
      </c>
      <c r="I593" s="40">
        <v>12046.593048999999</v>
      </c>
      <c r="J593" s="40">
        <v>1675827.3528</v>
      </c>
      <c r="K593" s="40">
        <v>279730</v>
      </c>
      <c r="L593" s="40">
        <v>93322.413096999997</v>
      </c>
      <c r="M593" s="40">
        <v>14467.1824</v>
      </c>
      <c r="N593" s="40">
        <v>12130</v>
      </c>
      <c r="O593" s="40">
        <v>44207.768814000003</v>
      </c>
      <c r="P593" s="40">
        <v>2300</v>
      </c>
      <c r="Q593" s="40">
        <v>1946365.2831999999</v>
      </c>
      <c r="R593" s="40">
        <v>690818.5</v>
      </c>
      <c r="S593" s="40">
        <v>99123.264351999998</v>
      </c>
      <c r="T593" s="40">
        <v>62256.928464999997</v>
      </c>
      <c r="U593" s="40">
        <v>11316.855</v>
      </c>
      <c r="V593" s="40">
        <v>44191.405150999999</v>
      </c>
      <c r="W593" s="40">
        <v>9746.5930485999997</v>
      </c>
      <c r="X593" s="40">
        <v>-270537.93040000001</v>
      </c>
      <c r="Y593" s="40">
        <v>-411088.5</v>
      </c>
      <c r="Z593" s="40">
        <v>-5800.8512559999999</v>
      </c>
      <c r="AA593" s="40">
        <v>-47789.746070000001</v>
      </c>
      <c r="AB593" s="40">
        <v>813.14499999999998</v>
      </c>
      <c r="AC593" s="40">
        <v>16.363662999999999</v>
      </c>
      <c r="AD593" s="40">
        <v>-7446.5930490000001</v>
      </c>
    </row>
    <row r="594" spans="1:30" x14ac:dyDescent="0.25">
      <c r="A594" s="17">
        <v>45390</v>
      </c>
      <c r="B594" s="40">
        <v>2313188.3786999998</v>
      </c>
      <c r="C594" s="40">
        <v>3624603.3361</v>
      </c>
      <c r="D594" s="40">
        <v>970548.5</v>
      </c>
      <c r="E594" s="40">
        <v>195395.78101000001</v>
      </c>
      <c r="F594" s="40">
        <v>77715.224335000006</v>
      </c>
      <c r="G594" s="40">
        <v>22446.855</v>
      </c>
      <c r="H594" s="40">
        <v>89037.173964999994</v>
      </c>
      <c r="I594" s="40">
        <v>12046.593048999999</v>
      </c>
      <c r="J594" s="40">
        <v>1677669.3528</v>
      </c>
      <c r="K594" s="40">
        <v>279730</v>
      </c>
      <c r="L594" s="40">
        <v>94910.538627999995</v>
      </c>
      <c r="M594" s="40">
        <v>14500.906408000001</v>
      </c>
      <c r="N594" s="40">
        <v>12130</v>
      </c>
      <c r="O594" s="40">
        <v>44207.768814000003</v>
      </c>
      <c r="P594" s="40">
        <v>2300</v>
      </c>
      <c r="Q594" s="40">
        <v>1946933.9833</v>
      </c>
      <c r="R594" s="40">
        <v>690818.5</v>
      </c>
      <c r="S594" s="40">
        <v>100485.24238</v>
      </c>
      <c r="T594" s="40">
        <v>63214.317926999996</v>
      </c>
      <c r="U594" s="40">
        <v>10316.855</v>
      </c>
      <c r="V594" s="40">
        <v>44829.405150999999</v>
      </c>
      <c r="W594" s="40">
        <v>9746.5930485999997</v>
      </c>
      <c r="X594" s="40">
        <v>-269264.63050000003</v>
      </c>
      <c r="Y594" s="40">
        <v>-411088.5</v>
      </c>
      <c r="Z594" s="40">
        <v>-5574.7037490000002</v>
      </c>
      <c r="AA594" s="40">
        <v>-48713.411520000001</v>
      </c>
      <c r="AB594" s="40">
        <v>1813.145</v>
      </c>
      <c r="AC594" s="40">
        <v>-621.63633700000003</v>
      </c>
      <c r="AD594" s="40">
        <v>-7446.5930490000001</v>
      </c>
    </row>
    <row r="595" spans="1:30" x14ac:dyDescent="0.25">
      <c r="A595" s="17">
        <v>45391</v>
      </c>
      <c r="B595" s="40">
        <v>2241962.2954000002</v>
      </c>
      <c r="C595" s="40">
        <v>3582016.3361</v>
      </c>
      <c r="D595" s="40">
        <v>954833.5</v>
      </c>
      <c r="E595" s="40">
        <v>193470.71186000001</v>
      </c>
      <c r="F595" s="40">
        <v>77428.074003000002</v>
      </c>
      <c r="G595" s="40">
        <v>16546.855</v>
      </c>
      <c r="H595" s="40">
        <v>84591.048964999994</v>
      </c>
      <c r="I595" s="40">
        <v>12046.593048999999</v>
      </c>
      <c r="J595" s="40">
        <v>1663728.3528</v>
      </c>
      <c r="K595" s="40">
        <v>275580</v>
      </c>
      <c r="L595" s="40">
        <v>94893.615414999993</v>
      </c>
      <c r="M595" s="40">
        <v>14500.783708000001</v>
      </c>
      <c r="N595" s="40">
        <v>10130</v>
      </c>
      <c r="O595" s="40">
        <v>42934.768814000003</v>
      </c>
      <c r="P595" s="40">
        <v>2300</v>
      </c>
      <c r="Q595" s="40">
        <v>1918287.9833</v>
      </c>
      <c r="R595" s="40">
        <v>679253.5</v>
      </c>
      <c r="S595" s="40">
        <v>98577.096449000004</v>
      </c>
      <c r="T595" s="40">
        <v>62927.290294999999</v>
      </c>
      <c r="U595" s="40">
        <v>6416.8549999999996</v>
      </c>
      <c r="V595" s="40">
        <v>41656.280150999999</v>
      </c>
      <c r="W595" s="40">
        <v>9746.5930485999997</v>
      </c>
      <c r="X595" s="40">
        <v>-254559.6305</v>
      </c>
      <c r="Y595" s="40">
        <v>-403673.5</v>
      </c>
      <c r="Z595" s="40">
        <v>-3683.4810339999999</v>
      </c>
      <c r="AA595" s="40">
        <v>-48426.506589999997</v>
      </c>
      <c r="AB595" s="40">
        <v>3713.145</v>
      </c>
      <c r="AC595" s="40">
        <v>1278.4886630000001</v>
      </c>
      <c r="AD595" s="40">
        <v>-7446.5930490000001</v>
      </c>
    </row>
    <row r="596" spans="1:30" x14ac:dyDescent="0.25">
      <c r="A596" s="17">
        <v>45392</v>
      </c>
      <c r="B596" s="40">
        <v>2252696.2954000002</v>
      </c>
      <c r="C596" s="40">
        <v>3584332.2855000002</v>
      </c>
      <c r="D596" s="40">
        <v>954833.5</v>
      </c>
      <c r="E596" s="40">
        <v>193457.06362999999</v>
      </c>
      <c r="F596" s="40">
        <v>77425.303790999998</v>
      </c>
      <c r="G596" s="40">
        <v>16246.855</v>
      </c>
      <c r="H596" s="40">
        <v>84589.048964999994</v>
      </c>
      <c r="I596" s="40">
        <v>12046.593048999999</v>
      </c>
      <c r="J596" s="40">
        <v>1665619.3528</v>
      </c>
      <c r="K596" s="40">
        <v>275580</v>
      </c>
      <c r="L596" s="40">
        <v>94886.702917999995</v>
      </c>
      <c r="M596" s="40">
        <v>14500.517164999999</v>
      </c>
      <c r="N596" s="40">
        <v>10130</v>
      </c>
      <c r="O596" s="40">
        <v>42904.768814000003</v>
      </c>
      <c r="P596" s="40">
        <v>2300</v>
      </c>
      <c r="Q596" s="40">
        <v>1918712.9327</v>
      </c>
      <c r="R596" s="40">
        <v>679253.5</v>
      </c>
      <c r="S596" s="40">
        <v>98570.360711999994</v>
      </c>
      <c r="T596" s="40">
        <v>62924.786626000001</v>
      </c>
      <c r="U596" s="40">
        <v>6116.8549999999996</v>
      </c>
      <c r="V596" s="40">
        <v>41684.280150999999</v>
      </c>
      <c r="W596" s="40">
        <v>9746.5930485999997</v>
      </c>
      <c r="X596" s="40">
        <v>-253093.57980000001</v>
      </c>
      <c r="Y596" s="40">
        <v>-403673.5</v>
      </c>
      <c r="Z596" s="40">
        <v>-3683.6577940000002</v>
      </c>
      <c r="AA596" s="40">
        <v>-48424.269460000003</v>
      </c>
      <c r="AB596" s="40">
        <v>4013.145</v>
      </c>
      <c r="AC596" s="40">
        <v>1220.4886630000001</v>
      </c>
      <c r="AD596" s="40">
        <v>-7446.5930490000001</v>
      </c>
    </row>
    <row r="597" spans="1:30" x14ac:dyDescent="0.25">
      <c r="A597" s="17">
        <v>45393</v>
      </c>
      <c r="B597" s="40">
        <v>2263127.3779000002</v>
      </c>
      <c r="C597" s="40">
        <v>3583855.6055000001</v>
      </c>
      <c r="D597" s="40">
        <v>962933.5</v>
      </c>
      <c r="E597" s="40">
        <v>193894.23941000001</v>
      </c>
      <c r="F597" s="40">
        <v>77366.438578999994</v>
      </c>
      <c r="G597" s="40">
        <v>16246.855</v>
      </c>
      <c r="H597" s="40">
        <v>86480.324965000007</v>
      </c>
      <c r="I597" s="40">
        <v>12046.593048999999</v>
      </c>
      <c r="J597" s="40">
        <v>1667510.3528</v>
      </c>
      <c r="K597" s="40">
        <v>277580</v>
      </c>
      <c r="L597" s="40">
        <v>95387.638281000007</v>
      </c>
      <c r="M597" s="40">
        <v>14450.517164999999</v>
      </c>
      <c r="N597" s="40">
        <v>10130</v>
      </c>
      <c r="O597" s="40">
        <v>44421.044814000001</v>
      </c>
      <c r="P597" s="40">
        <v>2300</v>
      </c>
      <c r="Q597" s="40">
        <v>1916345.2527000001</v>
      </c>
      <c r="R597" s="40">
        <v>685353.5</v>
      </c>
      <c r="S597" s="40">
        <v>98506.601133000004</v>
      </c>
      <c r="T597" s="40">
        <v>62915.921413999997</v>
      </c>
      <c r="U597" s="40">
        <v>6116.8549999999996</v>
      </c>
      <c r="V597" s="40">
        <v>42059.280150999999</v>
      </c>
      <c r="W597" s="40">
        <v>9746.5930485999997</v>
      </c>
      <c r="X597" s="40">
        <v>-248834.89980000001</v>
      </c>
      <c r="Y597" s="40">
        <v>-407773.5</v>
      </c>
      <c r="Z597" s="40">
        <v>-3118.9628520000001</v>
      </c>
      <c r="AA597" s="40">
        <v>-48465.40425</v>
      </c>
      <c r="AB597" s="40">
        <v>4013.145</v>
      </c>
      <c r="AC597" s="40">
        <v>2361.7646629999999</v>
      </c>
      <c r="AD597" s="40">
        <v>-7446.5930490000001</v>
      </c>
    </row>
    <row r="598" spans="1:30" x14ac:dyDescent="0.25">
      <c r="A598" s="17">
        <v>45394</v>
      </c>
      <c r="B598" s="40">
        <v>2269730.2979000001</v>
      </c>
      <c r="C598" s="40">
        <v>3593107.6055000001</v>
      </c>
      <c r="D598" s="40">
        <v>962933.5</v>
      </c>
      <c r="E598" s="40">
        <v>193905.53270000001</v>
      </c>
      <c r="F598" s="40">
        <v>76366.404477999997</v>
      </c>
      <c r="G598" s="40">
        <v>16846.855</v>
      </c>
      <c r="H598" s="40">
        <v>86250.324965000007</v>
      </c>
      <c r="I598" s="40">
        <v>12546.593048999999</v>
      </c>
      <c r="J598" s="40">
        <v>1671622.3528</v>
      </c>
      <c r="K598" s="40">
        <v>277580</v>
      </c>
      <c r="L598" s="40">
        <v>95399.480767999994</v>
      </c>
      <c r="M598" s="40">
        <v>13450.517164999999</v>
      </c>
      <c r="N598" s="40">
        <v>10730</v>
      </c>
      <c r="O598" s="40">
        <v>44421.044814000001</v>
      </c>
      <c r="P598" s="40">
        <v>2300</v>
      </c>
      <c r="Q598" s="40">
        <v>1921485.2527000001</v>
      </c>
      <c r="R598" s="40">
        <v>685353.5</v>
      </c>
      <c r="S598" s="40">
        <v>98506.051930999995</v>
      </c>
      <c r="T598" s="40">
        <v>62915.887312999999</v>
      </c>
      <c r="U598" s="40">
        <v>6116.8549999999996</v>
      </c>
      <c r="V598" s="40">
        <v>41829.280150999999</v>
      </c>
      <c r="W598" s="40">
        <v>10246.593048999999</v>
      </c>
      <c r="X598" s="40">
        <v>-249862.89980000001</v>
      </c>
      <c r="Y598" s="40">
        <v>-407773.5</v>
      </c>
      <c r="Z598" s="40">
        <v>-3106.5711620000002</v>
      </c>
      <c r="AA598" s="40">
        <v>-49465.370150000002</v>
      </c>
      <c r="AB598" s="40">
        <v>4613.1450000000004</v>
      </c>
      <c r="AC598" s="40">
        <v>2591.7646629999999</v>
      </c>
      <c r="AD598" s="40">
        <v>-7946.5930490000001</v>
      </c>
    </row>
    <row r="599" spans="1:30" x14ac:dyDescent="0.25">
      <c r="A599" s="17">
        <v>45397</v>
      </c>
      <c r="B599" s="40">
        <v>2277561.2069999999</v>
      </c>
      <c r="C599" s="40">
        <v>3607678.6055000001</v>
      </c>
      <c r="D599" s="40">
        <v>972103.5</v>
      </c>
      <c r="E599" s="40">
        <v>193689.04010000001</v>
      </c>
      <c r="F599" s="40">
        <v>76297.943704000005</v>
      </c>
      <c r="G599" s="40">
        <v>17346.855</v>
      </c>
      <c r="H599" s="40">
        <v>85130.324965000007</v>
      </c>
      <c r="I599" s="40">
        <v>12546.593048999999</v>
      </c>
      <c r="J599" s="40">
        <v>1680698.3528</v>
      </c>
      <c r="K599" s="40">
        <v>277580</v>
      </c>
      <c r="L599" s="40">
        <v>95381.107942000002</v>
      </c>
      <c r="M599" s="40">
        <v>13404.487831</v>
      </c>
      <c r="N599" s="40">
        <v>11330</v>
      </c>
      <c r="O599" s="40">
        <v>43771.044814000001</v>
      </c>
      <c r="P599" s="40">
        <v>2300</v>
      </c>
      <c r="Q599" s="40">
        <v>1926980.2527000001</v>
      </c>
      <c r="R599" s="40">
        <v>694523.5</v>
      </c>
      <c r="S599" s="40">
        <v>98307.932157999996</v>
      </c>
      <c r="T599" s="40">
        <v>62893.455871999999</v>
      </c>
      <c r="U599" s="40">
        <v>6016.8549999999996</v>
      </c>
      <c r="V599" s="40">
        <v>41359.280150999999</v>
      </c>
      <c r="W599" s="40">
        <v>10246.593048999999</v>
      </c>
      <c r="X599" s="40">
        <v>-246281.89980000001</v>
      </c>
      <c r="Y599" s="40">
        <v>-416943.5</v>
      </c>
      <c r="Z599" s="40">
        <v>-2926.824216</v>
      </c>
      <c r="AA599" s="40">
        <v>-49488.96804</v>
      </c>
      <c r="AB599" s="40">
        <v>5313.1450000000004</v>
      </c>
      <c r="AC599" s="40">
        <v>2411.7646629999999</v>
      </c>
      <c r="AD599" s="40">
        <v>-7946.5930490000001</v>
      </c>
    </row>
    <row r="600" spans="1:30" x14ac:dyDescent="0.25">
      <c r="A600" s="17">
        <v>45398</v>
      </c>
      <c r="B600" s="40">
        <v>2292018.2069999999</v>
      </c>
      <c r="C600" s="40">
        <v>3621334.6055000001</v>
      </c>
      <c r="D600" s="40">
        <v>972210.5</v>
      </c>
      <c r="E600" s="40">
        <v>193683.48564</v>
      </c>
      <c r="F600" s="40">
        <v>76297.943704000005</v>
      </c>
      <c r="G600" s="40">
        <v>17346.855</v>
      </c>
      <c r="H600" s="40">
        <v>85280.324965000007</v>
      </c>
      <c r="I600" s="40">
        <v>12546.593048999999</v>
      </c>
      <c r="J600" s="40">
        <v>1687739.3528</v>
      </c>
      <c r="K600" s="40">
        <v>277580</v>
      </c>
      <c r="L600" s="40">
        <v>95376.576069999996</v>
      </c>
      <c r="M600" s="40">
        <v>13404.487831</v>
      </c>
      <c r="N600" s="40">
        <v>11330</v>
      </c>
      <c r="O600" s="40">
        <v>43771.044814000001</v>
      </c>
      <c r="P600" s="40">
        <v>2300</v>
      </c>
      <c r="Q600" s="40">
        <v>1933595.2527000001</v>
      </c>
      <c r="R600" s="40">
        <v>694630.5</v>
      </c>
      <c r="S600" s="40">
        <v>98306.909570000003</v>
      </c>
      <c r="T600" s="40">
        <v>62893.455872999999</v>
      </c>
      <c r="U600" s="40">
        <v>6016.8549999999996</v>
      </c>
      <c r="V600" s="40">
        <v>41509.280150999999</v>
      </c>
      <c r="W600" s="40">
        <v>10246.593048999999</v>
      </c>
      <c r="X600" s="40">
        <v>-245855.89980000001</v>
      </c>
      <c r="Y600" s="40">
        <v>-417050.5</v>
      </c>
      <c r="Z600" s="40">
        <v>-2930.3335010000001</v>
      </c>
      <c r="AA600" s="40">
        <v>-49488.96804</v>
      </c>
      <c r="AB600" s="40">
        <v>5313.1450000000004</v>
      </c>
      <c r="AC600" s="40">
        <v>2261.7646629999999</v>
      </c>
      <c r="AD600" s="40">
        <v>-7946.5930490000001</v>
      </c>
    </row>
    <row r="601" spans="1:30" x14ac:dyDescent="0.25">
      <c r="A601" s="17">
        <v>45399</v>
      </c>
      <c r="B601" s="40">
        <v>2299771.2069999999</v>
      </c>
      <c r="C601" s="40">
        <v>3619742.6055000001</v>
      </c>
      <c r="D601" s="40">
        <v>972270.5</v>
      </c>
      <c r="E601" s="40">
        <v>193681.05389000001</v>
      </c>
      <c r="F601" s="40">
        <v>76844.090547</v>
      </c>
      <c r="G601" s="40">
        <v>17346.855</v>
      </c>
      <c r="H601" s="40">
        <v>86462.324965000007</v>
      </c>
      <c r="I601" s="40">
        <v>12546.593048999999</v>
      </c>
      <c r="J601" s="40">
        <v>1685315.3528</v>
      </c>
      <c r="K601" s="40">
        <v>277580</v>
      </c>
      <c r="L601" s="40">
        <v>95374.658026000005</v>
      </c>
      <c r="M601" s="40">
        <v>13600.887594</v>
      </c>
      <c r="N601" s="40">
        <v>11330</v>
      </c>
      <c r="O601" s="40">
        <v>45303.044814000001</v>
      </c>
      <c r="P601" s="40">
        <v>2300</v>
      </c>
      <c r="Q601" s="40">
        <v>1934427.2527000001</v>
      </c>
      <c r="R601" s="40">
        <v>694690.5</v>
      </c>
      <c r="S601" s="40">
        <v>98306.395862999998</v>
      </c>
      <c r="T601" s="40">
        <v>63243.202953</v>
      </c>
      <c r="U601" s="40">
        <v>6016.8549999999996</v>
      </c>
      <c r="V601" s="40">
        <v>41159.280150999999</v>
      </c>
      <c r="W601" s="40">
        <v>10246.593048999999</v>
      </c>
      <c r="X601" s="40">
        <v>-249111.89980000001</v>
      </c>
      <c r="Y601" s="40">
        <v>-417110.5</v>
      </c>
      <c r="Z601" s="40">
        <v>-2931.737838</v>
      </c>
      <c r="AA601" s="40">
        <v>-49642.315360000001</v>
      </c>
      <c r="AB601" s="40">
        <v>5313.1450000000004</v>
      </c>
      <c r="AC601" s="40">
        <v>4143.7646629999999</v>
      </c>
      <c r="AD601" s="40">
        <v>-7946.5930490000001</v>
      </c>
    </row>
    <row r="602" spans="1:30" x14ac:dyDescent="0.25">
      <c r="A602" s="17">
        <v>45400</v>
      </c>
      <c r="B602" s="40">
        <v>2308620.2609000001</v>
      </c>
      <c r="C602" s="40">
        <v>3624661.6055000001</v>
      </c>
      <c r="D602" s="40">
        <v>972325.5</v>
      </c>
      <c r="E602" s="40">
        <v>193671.45047000001</v>
      </c>
      <c r="F602" s="40">
        <v>76843.797860999999</v>
      </c>
      <c r="G602" s="40">
        <v>17446.855</v>
      </c>
      <c r="H602" s="40">
        <v>87835.376965000003</v>
      </c>
      <c r="I602" s="40">
        <v>12546.593048999999</v>
      </c>
      <c r="J602" s="40">
        <v>1688193.3528</v>
      </c>
      <c r="K602" s="40">
        <v>277580</v>
      </c>
      <c r="L602" s="40">
        <v>95366.340756000005</v>
      </c>
      <c r="M602" s="40">
        <v>13600.830088000001</v>
      </c>
      <c r="N602" s="40">
        <v>11430</v>
      </c>
      <c r="O602" s="40">
        <v>46086.096813999997</v>
      </c>
      <c r="P602" s="40">
        <v>2300</v>
      </c>
      <c r="Q602" s="40">
        <v>1936468.2527000001</v>
      </c>
      <c r="R602" s="40">
        <v>694745.5</v>
      </c>
      <c r="S602" s="40">
        <v>98305.109714000006</v>
      </c>
      <c r="T602" s="40">
        <v>63242.967772999997</v>
      </c>
      <c r="U602" s="40">
        <v>6016.8549999999996</v>
      </c>
      <c r="V602" s="40">
        <v>41749.280150999999</v>
      </c>
      <c r="W602" s="40">
        <v>10246.593048999999</v>
      </c>
      <c r="X602" s="40">
        <v>-248274.89980000001</v>
      </c>
      <c r="Y602" s="40">
        <v>-417165.5</v>
      </c>
      <c r="Z602" s="40">
        <v>-2938.7689580000001</v>
      </c>
      <c r="AA602" s="40">
        <v>-49642.13768</v>
      </c>
      <c r="AB602" s="40">
        <v>5413.1450000000004</v>
      </c>
      <c r="AC602" s="40">
        <v>4336.8166629999996</v>
      </c>
      <c r="AD602" s="40">
        <v>-7946.5930490000001</v>
      </c>
    </row>
    <row r="603" spans="1:30" x14ac:dyDescent="0.25">
      <c r="A603" s="17">
        <v>45401</v>
      </c>
      <c r="B603" s="40">
        <v>2319959.2609000001</v>
      </c>
      <c r="C603" s="40">
        <v>3627499.6055000001</v>
      </c>
      <c r="D603" s="40">
        <v>973325.5</v>
      </c>
      <c r="E603" s="40">
        <v>193670.72917000001</v>
      </c>
      <c r="F603" s="40">
        <v>76991.130384999997</v>
      </c>
      <c r="G603" s="40">
        <v>17446.855</v>
      </c>
      <c r="H603" s="40">
        <v>88258.456965000005</v>
      </c>
      <c r="I603" s="40">
        <v>12546.593048999999</v>
      </c>
      <c r="J603" s="40">
        <v>1689451.3528</v>
      </c>
      <c r="K603" s="40">
        <v>277580</v>
      </c>
      <c r="L603" s="40">
        <v>95366.093976000004</v>
      </c>
      <c r="M603" s="40">
        <v>13750.693308</v>
      </c>
      <c r="N603" s="40">
        <v>11430</v>
      </c>
      <c r="O603" s="40">
        <v>46659.176813999999</v>
      </c>
      <c r="P603" s="40">
        <v>2300</v>
      </c>
      <c r="Q603" s="40">
        <v>1938048.2527000001</v>
      </c>
      <c r="R603" s="40">
        <v>695745.5</v>
      </c>
      <c r="S603" s="40">
        <v>98304.635190000001</v>
      </c>
      <c r="T603" s="40">
        <v>63240.437077000002</v>
      </c>
      <c r="U603" s="40">
        <v>6016.8549999999996</v>
      </c>
      <c r="V603" s="40">
        <v>41599.280150999999</v>
      </c>
      <c r="W603" s="40">
        <v>10246.593048999999</v>
      </c>
      <c r="X603" s="40">
        <v>-248596.89980000001</v>
      </c>
      <c r="Y603" s="40">
        <v>-418165.5</v>
      </c>
      <c r="Z603" s="40">
        <v>-2938.5412139999999</v>
      </c>
      <c r="AA603" s="40">
        <v>-49489.743770000001</v>
      </c>
      <c r="AB603" s="40">
        <v>5413.1450000000004</v>
      </c>
      <c r="AC603" s="40">
        <v>5059.8966630000004</v>
      </c>
      <c r="AD603" s="40">
        <v>-7946.5930490000001</v>
      </c>
    </row>
    <row r="604" spans="1:30" x14ac:dyDescent="0.25">
      <c r="A604" s="17">
        <v>45404</v>
      </c>
      <c r="B604" s="40">
        <v>2321457.9492000001</v>
      </c>
      <c r="C604" s="40">
        <v>3622961.6055000001</v>
      </c>
      <c r="D604" s="40">
        <v>973325.5</v>
      </c>
      <c r="E604" s="40">
        <v>193581.31036</v>
      </c>
      <c r="F604" s="40">
        <v>76978.968760000003</v>
      </c>
      <c r="G604" s="40">
        <v>17446.855</v>
      </c>
      <c r="H604" s="40">
        <v>87888.028214999998</v>
      </c>
      <c r="I604" s="40">
        <v>12546.593048999999</v>
      </c>
      <c r="J604" s="40">
        <v>1687440.3528</v>
      </c>
      <c r="K604" s="40">
        <v>277580</v>
      </c>
      <c r="L604" s="40">
        <v>95279.379126999993</v>
      </c>
      <c r="M604" s="40">
        <v>13749.079057999999</v>
      </c>
      <c r="N604" s="40">
        <v>11430</v>
      </c>
      <c r="O604" s="40">
        <v>46638.748063999999</v>
      </c>
      <c r="P604" s="40">
        <v>2300</v>
      </c>
      <c r="Q604" s="40">
        <v>1935521.2527000001</v>
      </c>
      <c r="R604" s="40">
        <v>695745.5</v>
      </c>
      <c r="S604" s="40">
        <v>98301.931236999997</v>
      </c>
      <c r="T604" s="40">
        <v>63229.889701</v>
      </c>
      <c r="U604" s="40">
        <v>6016.8549999999996</v>
      </c>
      <c r="V604" s="40">
        <v>41249.280150999999</v>
      </c>
      <c r="W604" s="40">
        <v>10246.593048999999</v>
      </c>
      <c r="X604" s="40">
        <v>-248080.89980000001</v>
      </c>
      <c r="Y604" s="40">
        <v>-418165.5</v>
      </c>
      <c r="Z604" s="40">
        <v>-3022.5521100000001</v>
      </c>
      <c r="AA604" s="40">
        <v>-49480.810640000003</v>
      </c>
      <c r="AB604" s="40">
        <v>5413.1450000000004</v>
      </c>
      <c r="AC604" s="40">
        <v>5389.4679130000004</v>
      </c>
      <c r="AD604" s="40">
        <v>-7946.5930490000001</v>
      </c>
    </row>
    <row r="605" spans="1:30" x14ac:dyDescent="0.25">
      <c r="A605" s="17">
        <v>45405</v>
      </c>
      <c r="B605" s="40">
        <v>2331566.1022999999</v>
      </c>
      <c r="C605" s="40">
        <v>3629442.0048000002</v>
      </c>
      <c r="D605" s="40">
        <v>973325.5</v>
      </c>
      <c r="E605" s="40">
        <v>193578.84636</v>
      </c>
      <c r="F605" s="40">
        <v>76977.175852</v>
      </c>
      <c r="G605" s="40">
        <v>17446.855</v>
      </c>
      <c r="H605" s="40">
        <v>89888.028214999998</v>
      </c>
      <c r="I605" s="40">
        <v>12546.593048999999</v>
      </c>
      <c r="J605" s="40">
        <v>1687702.3528</v>
      </c>
      <c r="K605" s="40">
        <v>277580</v>
      </c>
      <c r="L605" s="40">
        <v>95279.26268</v>
      </c>
      <c r="M605" s="40">
        <v>13747.665498</v>
      </c>
      <c r="N605" s="40">
        <v>11430</v>
      </c>
      <c r="O605" s="40">
        <v>47638.748063999999</v>
      </c>
      <c r="P605" s="40">
        <v>2300</v>
      </c>
      <c r="Q605" s="40">
        <v>1941739.652</v>
      </c>
      <c r="R605" s="40">
        <v>695745.5</v>
      </c>
      <c r="S605" s="40">
        <v>98299.583683999997</v>
      </c>
      <c r="T605" s="40">
        <v>63229.510352999998</v>
      </c>
      <c r="U605" s="40">
        <v>6016.8549999999996</v>
      </c>
      <c r="V605" s="40">
        <v>42249.280150999999</v>
      </c>
      <c r="W605" s="40">
        <v>10246.593048999999</v>
      </c>
      <c r="X605" s="40">
        <v>-254037.29920000001</v>
      </c>
      <c r="Y605" s="40">
        <v>-418165.5</v>
      </c>
      <c r="Z605" s="40">
        <v>-3020.3210039999999</v>
      </c>
      <c r="AA605" s="40">
        <v>-49481.844859999997</v>
      </c>
      <c r="AB605" s="40">
        <v>5413.1450000000004</v>
      </c>
      <c r="AC605" s="40">
        <v>5389.4679130000004</v>
      </c>
      <c r="AD605" s="40">
        <v>-7946.5930490000001</v>
      </c>
    </row>
    <row r="606" spans="1:30" x14ac:dyDescent="0.25">
      <c r="A606" s="17">
        <v>45406</v>
      </c>
      <c r="B606" s="40">
        <v>2345723.6055000001</v>
      </c>
      <c r="C606" s="40">
        <v>3637785.0048000002</v>
      </c>
      <c r="D606" s="40">
        <v>983125.5</v>
      </c>
      <c r="E606" s="40">
        <v>193643.18835000001</v>
      </c>
      <c r="F606" s="40">
        <v>76977.038585999995</v>
      </c>
      <c r="G606" s="40">
        <v>17446.855</v>
      </c>
      <c r="H606" s="40">
        <v>91298.467214999997</v>
      </c>
      <c r="I606" s="40">
        <v>12546.593048999999</v>
      </c>
      <c r="J606" s="40">
        <v>1693173.3528</v>
      </c>
      <c r="K606" s="40">
        <v>278380</v>
      </c>
      <c r="L606" s="40">
        <v>95344.953552000006</v>
      </c>
      <c r="M606" s="40">
        <v>13747.619876999999</v>
      </c>
      <c r="N606" s="40">
        <v>11430</v>
      </c>
      <c r="O606" s="40">
        <v>47974.187063999998</v>
      </c>
      <c r="P606" s="40">
        <v>2300</v>
      </c>
      <c r="Q606" s="40">
        <v>1944611.652</v>
      </c>
      <c r="R606" s="40">
        <v>704745.5</v>
      </c>
      <c r="S606" s="40">
        <v>98298.234794000004</v>
      </c>
      <c r="T606" s="40">
        <v>63229.418708999998</v>
      </c>
      <c r="U606" s="40">
        <v>6016.8549999999996</v>
      </c>
      <c r="V606" s="40">
        <v>43324.280150999999</v>
      </c>
      <c r="W606" s="40">
        <v>10246.593048999999</v>
      </c>
      <c r="X606" s="40">
        <v>-251438.29920000001</v>
      </c>
      <c r="Y606" s="40">
        <v>-426365.5</v>
      </c>
      <c r="Z606" s="40">
        <v>-2953.281242</v>
      </c>
      <c r="AA606" s="40">
        <v>-49481.79883</v>
      </c>
      <c r="AB606" s="40">
        <v>5413.1450000000004</v>
      </c>
      <c r="AC606" s="40">
        <v>4649.9069129999998</v>
      </c>
      <c r="AD606" s="40">
        <v>-7946.5930490000001</v>
      </c>
    </row>
    <row r="607" spans="1:30" x14ac:dyDescent="0.25">
      <c r="A607" s="17">
        <v>45407</v>
      </c>
      <c r="B607" s="40">
        <v>2353590.6036999999</v>
      </c>
      <c r="C607" s="40">
        <v>3638948.5285999998</v>
      </c>
      <c r="D607" s="40">
        <v>981125.5</v>
      </c>
      <c r="E607" s="40">
        <v>193335.71775000001</v>
      </c>
      <c r="F607" s="40">
        <v>76970.363064000005</v>
      </c>
      <c r="G607" s="40">
        <v>17446.855</v>
      </c>
      <c r="H607" s="40">
        <v>92943.467214999997</v>
      </c>
      <c r="I607" s="40">
        <v>12546.593048999999</v>
      </c>
      <c r="J607" s="40">
        <v>1692948.8528</v>
      </c>
      <c r="K607" s="40">
        <v>278380</v>
      </c>
      <c r="L607" s="40">
        <v>95040.028883999999</v>
      </c>
      <c r="M607" s="40">
        <v>13740.944355</v>
      </c>
      <c r="N607" s="40">
        <v>11430</v>
      </c>
      <c r="O607" s="40">
        <v>49194.187063999998</v>
      </c>
      <c r="P607" s="40">
        <v>2300</v>
      </c>
      <c r="Q607" s="40">
        <v>1945999.6758000001</v>
      </c>
      <c r="R607" s="40">
        <v>702745.5</v>
      </c>
      <c r="S607" s="40">
        <v>98295.688861000002</v>
      </c>
      <c r="T607" s="40">
        <v>63229.418708999998</v>
      </c>
      <c r="U607" s="40">
        <v>6016.8549999999996</v>
      </c>
      <c r="V607" s="40">
        <v>43749.280150999999</v>
      </c>
      <c r="W607" s="40">
        <v>10246.593048999999</v>
      </c>
      <c r="X607" s="40">
        <v>-253050.823</v>
      </c>
      <c r="Y607" s="40">
        <v>-424365.5</v>
      </c>
      <c r="Z607" s="40">
        <v>-3255.6599769999998</v>
      </c>
      <c r="AA607" s="40">
        <v>-49488.474349999997</v>
      </c>
      <c r="AB607" s="40">
        <v>5413.1450000000004</v>
      </c>
      <c r="AC607" s="40">
        <v>5444.9069129999998</v>
      </c>
      <c r="AD607" s="40">
        <v>-7946.5930490000001</v>
      </c>
    </row>
    <row r="608" spans="1:30" x14ac:dyDescent="0.25">
      <c r="A608" s="17">
        <v>45408</v>
      </c>
      <c r="B608" s="40">
        <v>2365296.1017</v>
      </c>
      <c r="C608" s="40">
        <v>3640474.5285999998</v>
      </c>
      <c r="D608" s="40">
        <v>981125.5</v>
      </c>
      <c r="E608" s="40">
        <v>193327.90419999999</v>
      </c>
      <c r="F608" s="40">
        <v>76969.630262999999</v>
      </c>
      <c r="G608" s="40">
        <v>17446.855</v>
      </c>
      <c r="H608" s="40">
        <v>92977.467214999997</v>
      </c>
      <c r="I608" s="40">
        <v>12546.593048999999</v>
      </c>
      <c r="J608" s="40">
        <v>1694368.8528</v>
      </c>
      <c r="K608" s="40">
        <v>278380</v>
      </c>
      <c r="L608" s="40">
        <v>95035.846822000007</v>
      </c>
      <c r="M608" s="40">
        <v>13740.757267000001</v>
      </c>
      <c r="N608" s="40">
        <v>11430</v>
      </c>
      <c r="O608" s="40">
        <v>49228.187063999998</v>
      </c>
      <c r="P608" s="40">
        <v>2300</v>
      </c>
      <c r="Q608" s="40">
        <v>1946105.6758000001</v>
      </c>
      <c r="R608" s="40">
        <v>702745.5</v>
      </c>
      <c r="S608" s="40">
        <v>98292.057373000003</v>
      </c>
      <c r="T608" s="40">
        <v>63228.872995999998</v>
      </c>
      <c r="U608" s="40">
        <v>6016.8549999999996</v>
      </c>
      <c r="V608" s="40">
        <v>43749.280150999999</v>
      </c>
      <c r="W608" s="40">
        <v>10246.593048999999</v>
      </c>
      <c r="X608" s="40">
        <v>-251736.823</v>
      </c>
      <c r="Y608" s="40">
        <v>-424365.5</v>
      </c>
      <c r="Z608" s="40">
        <v>-3256.2105499999998</v>
      </c>
      <c r="AA608" s="40">
        <v>-49488.115729999998</v>
      </c>
      <c r="AB608" s="40">
        <v>5413.1450000000004</v>
      </c>
      <c r="AC608" s="40">
        <v>5478.9069129999998</v>
      </c>
      <c r="AD608" s="40">
        <v>-7946.5930490000001</v>
      </c>
    </row>
  </sheetData>
  <mergeCells count="4">
    <mergeCell ref="B1:I1"/>
    <mergeCell ref="J1:P1"/>
    <mergeCell ref="Q1:W1"/>
    <mergeCell ref="X1:AD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608"/>
  <sheetViews>
    <sheetView zoomScaleNormal="100" workbookViewId="0">
      <pane xSplit="1" ySplit="4" topLeftCell="B590" activePane="bottomRight" state="frozen"/>
      <selection pane="topRight" activeCell="B1" sqref="B1"/>
      <selection pane="bottomLeft" activeCell="A5" sqref="A5"/>
      <selection pane="bottomRight" activeCell="B602" sqref="B602"/>
    </sheetView>
  </sheetViews>
  <sheetFormatPr baseColWidth="10" defaultRowHeight="15" x14ac:dyDescent="0.25"/>
  <cols>
    <col min="1" max="1" width="11.85546875" style="17" bestFit="1" customWidth="1"/>
    <col min="2" max="2" width="22" style="40" customWidth="1"/>
    <col min="3" max="3" width="20.28515625" style="40" bestFit="1" customWidth="1"/>
    <col min="4" max="4" width="42.140625" style="40" customWidth="1"/>
    <col min="5" max="6" width="37" style="40" bestFit="1" customWidth="1"/>
    <col min="7" max="7" width="22.42578125" style="40" customWidth="1"/>
    <col min="8" max="8" width="20.28515625" style="40" bestFit="1" customWidth="1"/>
    <col min="9" max="9" width="37" style="40" bestFit="1" customWidth="1"/>
    <col min="10" max="10" width="34.28515625" style="41" bestFit="1" customWidth="1"/>
    <col min="11" max="11" width="34.140625" style="41" bestFit="1" customWidth="1"/>
    <col min="12" max="14" width="11.42578125" style="31"/>
    <col min="15" max="15" width="17.42578125" style="31" customWidth="1"/>
    <col min="16" max="21" width="11.42578125" style="31"/>
    <col min="22" max="22" width="15.7109375" style="31" customWidth="1"/>
    <col min="23" max="28" width="11.42578125" style="31"/>
    <col min="29" max="29" width="16.85546875" style="31" customWidth="1"/>
    <col min="30" max="30" width="11.42578125" style="31"/>
  </cols>
  <sheetData>
    <row r="1" spans="1:75" ht="49.5" customHeight="1" x14ac:dyDescent="0.25">
      <c r="B1" s="51" t="s">
        <v>182</v>
      </c>
      <c r="C1" s="52"/>
      <c r="D1" s="32" t="s">
        <v>185</v>
      </c>
      <c r="E1" s="33" t="s">
        <v>186</v>
      </c>
      <c r="F1" s="34" t="s">
        <v>187</v>
      </c>
      <c r="G1" s="53" t="s">
        <v>188</v>
      </c>
      <c r="H1" s="54"/>
      <c r="I1" s="32" t="s">
        <v>192</v>
      </c>
      <c r="J1" s="33" t="s">
        <v>189</v>
      </c>
      <c r="K1" s="34" t="s">
        <v>190</v>
      </c>
      <c r="L1" s="39"/>
      <c r="M1" s="39"/>
      <c r="N1" s="39"/>
      <c r="O1" s="39"/>
      <c r="P1" s="39"/>
      <c r="Q1" s="50"/>
      <c r="R1" s="50"/>
      <c r="S1" s="50"/>
      <c r="T1" s="50"/>
      <c r="U1" s="50"/>
      <c r="V1" s="50"/>
      <c r="W1" s="50"/>
      <c r="X1" s="50"/>
      <c r="Y1" s="50"/>
      <c r="Z1" s="50"/>
      <c r="AA1" s="50"/>
      <c r="AB1" s="50"/>
      <c r="AC1" s="50"/>
      <c r="AD1" s="50"/>
    </row>
    <row r="2" spans="1:75" ht="42.75" customHeight="1" thickBot="1" x14ac:dyDescent="0.3">
      <c r="A2" s="17" t="s">
        <v>13</v>
      </c>
      <c r="B2" s="35" t="s">
        <v>2</v>
      </c>
      <c r="C2" s="36" t="s">
        <v>183</v>
      </c>
      <c r="D2" s="37" t="s">
        <v>183</v>
      </c>
      <c r="E2" s="36" t="s">
        <v>183</v>
      </c>
      <c r="F2" s="38" t="s">
        <v>183</v>
      </c>
      <c r="G2" s="35" t="s">
        <v>2</v>
      </c>
      <c r="H2" s="36" t="s">
        <v>183</v>
      </c>
      <c r="I2" s="37" t="s">
        <v>183</v>
      </c>
      <c r="J2" s="36" t="s">
        <v>183</v>
      </c>
      <c r="K2" s="38" t="s">
        <v>183</v>
      </c>
      <c r="L2" s="29"/>
      <c r="M2" s="29"/>
      <c r="N2" s="29"/>
      <c r="O2" s="29"/>
      <c r="P2" s="29"/>
      <c r="Q2" s="29"/>
      <c r="R2" s="29"/>
      <c r="S2" s="29"/>
      <c r="T2" s="29"/>
      <c r="U2" s="29"/>
      <c r="V2" s="29"/>
      <c r="W2" s="29"/>
      <c r="X2" s="29"/>
      <c r="Y2" s="29"/>
      <c r="Z2" s="29"/>
      <c r="AA2" s="29"/>
      <c r="AB2" s="29"/>
      <c r="AC2" s="29"/>
      <c r="AD2" s="29"/>
    </row>
    <row r="3" spans="1:75" x14ac:dyDescent="0.25">
      <c r="A3" s="17">
        <f>[1]!FAMEData("LASTVALUE(F099.DER.FLU.Z.40.R.55A.NET.Z.MUF.MLML.Z.Z.P.D)",Parametros!$H$1,Parametros!$H$2, 0,"Business", "Down", "No Heading", "Normal")</f>
        <v>45408</v>
      </c>
      <c r="B3" s="15" t="s">
        <v>184</v>
      </c>
      <c r="C3" s="15" t="s">
        <v>176</v>
      </c>
      <c r="D3" s="15" t="s">
        <v>177</v>
      </c>
      <c r="E3" s="15" t="s">
        <v>178</v>
      </c>
      <c r="F3" s="15" t="s">
        <v>179</v>
      </c>
      <c r="G3" s="15" t="s">
        <v>191</v>
      </c>
      <c r="H3" s="15" t="s">
        <v>175</v>
      </c>
      <c r="I3" s="15" t="s">
        <v>193</v>
      </c>
      <c r="J3" s="15" t="s">
        <v>194</v>
      </c>
      <c r="K3" s="15" t="s">
        <v>195</v>
      </c>
      <c r="L3" s="30"/>
      <c r="M3" s="30"/>
      <c r="N3" s="30"/>
      <c r="O3" s="30"/>
      <c r="P3" s="30"/>
      <c r="Q3" s="30"/>
      <c r="R3" s="30"/>
      <c r="S3" s="30"/>
      <c r="T3" s="30"/>
      <c r="U3" s="30"/>
      <c r="V3" s="30"/>
      <c r="W3" s="30"/>
      <c r="X3" s="30"/>
      <c r="Y3" s="30"/>
      <c r="Z3" s="30"/>
      <c r="AA3" s="30"/>
      <c r="AB3" s="30"/>
      <c r="AC3" s="30"/>
      <c r="AD3" s="30"/>
    </row>
    <row r="4" spans="1:75" x14ac:dyDescent="0.25">
      <c r="A4" s="17">
        <f>[1]!FAMEData("famedate",Parametros!$H$1,A3, 0,"Business", "Down", "No Heading", "Normal")</f>
        <v>44564</v>
      </c>
      <c r="B4" s="18">
        <f>[1]!FAMEData(B3,Parametros!$H$1,Parametros!$H$2, 0,"Business", "Down", "No Heading", "Normal")</f>
        <v>1150</v>
      </c>
      <c r="C4" s="18">
        <f>[1]!FAMEData(C3,Parametros!$H$1,Parametros!$H$2, 0,"Business", "Down", "No Heading", "Normal")</f>
        <v>4002.52</v>
      </c>
      <c r="D4" s="18">
        <f>[1]!FAMEData(D3,Parametros!$H$1,Parametros!$H$2, 0,"Business", "Down", "No Heading", "Normal")</f>
        <v>4002.52</v>
      </c>
      <c r="E4" s="18">
        <f>[1]!FAMEData(E3,Parametros!$H$1,Parametros!$H$2, 0,"Business", "Down", "No Heading", "Normal")</f>
        <v>0</v>
      </c>
      <c r="F4" s="18">
        <f>[1]!FAMEData(F3,Parametros!$H$1,Parametros!$H$2, 0,"Business", "Down", "No Heading", "Normal")</f>
        <v>4002.52</v>
      </c>
      <c r="G4" s="18">
        <f>[1]!FAMEData(G3,Parametros!$H$1,Parametros!$H$2, 0,"Business", "Down", "No Heading", "Normal")</f>
        <v>733391.54760000005</v>
      </c>
      <c r="H4" s="18">
        <f>[1]!FAMEData(H3,Parametros!$H$1,Parametros!$H$2, 0,"Business", "Down", "No Heading", "Normal")</f>
        <v>940669.90300000005</v>
      </c>
      <c r="I4" s="18">
        <f>[1]!FAMEData(I3,Parametros!$H$1,Parametros!$H$2, 0,"Business", "Down", "No Heading", "Normal")</f>
        <v>202794.87609999999</v>
      </c>
      <c r="J4" s="18">
        <f>[1]!FAMEData(J3,Parametros!$H$1,Parametros!$H$2, 0,"Business", "Down", "No Heading", "Normal")</f>
        <v>737875.02690000006</v>
      </c>
      <c r="K4" s="18">
        <f>[1]!FAMEData(K3,Parametros!$H$1,Parametros!$H$2, 0,"Business", "Down", "No Heading", "Normal")</f>
        <v>-535080.15079999994</v>
      </c>
      <c r="L4" s="26"/>
      <c r="M4" s="26"/>
      <c r="N4" s="26"/>
      <c r="O4" s="26"/>
      <c r="P4" s="26"/>
      <c r="Q4" s="26"/>
      <c r="R4" s="26"/>
      <c r="S4" s="26"/>
      <c r="T4" s="26"/>
      <c r="U4" s="26"/>
      <c r="V4" s="26"/>
      <c r="W4" s="26"/>
      <c r="X4" s="26"/>
      <c r="Y4" s="26"/>
      <c r="Z4" s="26"/>
      <c r="AA4" s="26"/>
      <c r="AB4" s="26"/>
      <c r="AC4" s="26"/>
      <c r="AD4" s="26"/>
    </row>
    <row r="5" spans="1:75" x14ac:dyDescent="0.25">
      <c r="A5" s="17">
        <v>44565</v>
      </c>
      <c r="B5" s="16">
        <v>12950</v>
      </c>
      <c r="C5" s="40">
        <v>3505</v>
      </c>
      <c r="D5" s="40">
        <v>3005</v>
      </c>
      <c r="E5" s="40">
        <v>500</v>
      </c>
      <c r="F5" s="40">
        <v>2505</v>
      </c>
      <c r="G5" s="40">
        <v>746341.54760000005</v>
      </c>
      <c r="H5" s="40">
        <v>944174.90300000005</v>
      </c>
      <c r="I5" s="40">
        <v>205799.87609999999</v>
      </c>
      <c r="J5" s="27">
        <v>738375.02690000006</v>
      </c>
      <c r="K5" s="27">
        <v>-532575.15079999994</v>
      </c>
      <c r="L5" s="27"/>
      <c r="M5" s="27"/>
      <c r="N5" s="27"/>
      <c r="O5" s="27"/>
      <c r="P5" s="27"/>
      <c r="Q5" s="27"/>
      <c r="R5" s="27"/>
      <c r="S5" s="27"/>
      <c r="T5" s="27"/>
      <c r="U5" s="27"/>
      <c r="V5" s="27"/>
      <c r="W5" s="27"/>
      <c r="X5" s="27"/>
      <c r="Y5" s="27"/>
      <c r="Z5" s="27"/>
      <c r="AA5" s="27"/>
      <c r="AB5" s="27"/>
      <c r="AC5" s="27"/>
      <c r="AD5" s="27"/>
    </row>
    <row r="6" spans="1:75" ht="15.75" x14ac:dyDescent="0.25">
      <c r="A6" s="17">
        <v>44566</v>
      </c>
      <c r="B6" s="16">
        <v>8300</v>
      </c>
      <c r="C6" s="40">
        <v>5850</v>
      </c>
      <c r="D6" s="40">
        <v>3050</v>
      </c>
      <c r="E6" s="40">
        <v>2800</v>
      </c>
      <c r="F6" s="40">
        <v>250</v>
      </c>
      <c r="G6" s="40">
        <v>754546.54760000005</v>
      </c>
      <c r="H6" s="40">
        <v>950024.90300000005</v>
      </c>
      <c r="I6" s="40">
        <v>208849.87609999999</v>
      </c>
      <c r="J6" s="28">
        <v>741175.02690000006</v>
      </c>
      <c r="K6" s="28">
        <v>-532325.15079999994</v>
      </c>
      <c r="L6" s="28"/>
      <c r="M6" s="28"/>
      <c r="N6" s="28"/>
      <c r="O6" s="28"/>
      <c r="P6" s="28"/>
      <c r="Q6" s="28"/>
      <c r="R6" s="28"/>
      <c r="S6" s="28"/>
      <c r="T6" s="28"/>
      <c r="U6" s="28"/>
      <c r="V6" s="28"/>
      <c r="W6" s="28"/>
      <c r="X6" s="28"/>
      <c r="Y6" s="28"/>
      <c r="Z6" s="28"/>
      <c r="AA6" s="28"/>
      <c r="AB6" s="28"/>
      <c r="AC6" s="28"/>
      <c r="AD6" s="28"/>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3635</v>
      </c>
      <c r="C7" s="40">
        <v>799.5</v>
      </c>
      <c r="D7" s="40">
        <v>99.5</v>
      </c>
      <c r="E7" s="40">
        <v>700</v>
      </c>
      <c r="F7" s="40">
        <v>-600.5</v>
      </c>
      <c r="G7" s="40">
        <v>758139.04760000005</v>
      </c>
      <c r="H7" s="40">
        <v>950824.40300000005</v>
      </c>
      <c r="I7" s="40">
        <v>208949.37609999999</v>
      </c>
      <c r="J7" s="27">
        <v>741875.02690000006</v>
      </c>
      <c r="K7" s="27">
        <v>-532925.65079999994</v>
      </c>
      <c r="L7" s="27"/>
      <c r="M7" s="27"/>
      <c r="N7" s="27"/>
      <c r="O7" s="27"/>
      <c r="P7" s="27"/>
      <c r="Q7" s="27"/>
      <c r="R7" s="27"/>
      <c r="S7" s="27"/>
      <c r="T7" s="27"/>
      <c r="U7" s="27"/>
      <c r="V7" s="27"/>
      <c r="W7" s="27"/>
      <c r="X7" s="27"/>
      <c r="Y7" s="27"/>
      <c r="Z7" s="27"/>
      <c r="AA7" s="27"/>
      <c r="AB7" s="27"/>
      <c r="AC7" s="27"/>
      <c r="AD7" s="27"/>
    </row>
    <row r="8" spans="1:75" ht="14.25" customHeight="1" x14ac:dyDescent="0.25">
      <c r="A8" s="17">
        <v>44568</v>
      </c>
      <c r="B8" s="16">
        <v>6200</v>
      </c>
      <c r="C8" s="40">
        <v>2442</v>
      </c>
      <c r="D8" s="40">
        <v>1200</v>
      </c>
      <c r="E8" s="40">
        <v>1242</v>
      </c>
      <c r="F8" s="40">
        <v>-42</v>
      </c>
      <c r="G8" s="40">
        <v>670781.54760000005</v>
      </c>
      <c r="H8" s="40">
        <v>929299.40300000005</v>
      </c>
      <c r="I8" s="40">
        <v>204694.37609999999</v>
      </c>
      <c r="J8" s="27">
        <v>724605.02690000006</v>
      </c>
      <c r="K8" s="27">
        <v>-519910.6508</v>
      </c>
      <c r="L8" s="27"/>
      <c r="M8" s="27"/>
      <c r="N8" s="27"/>
      <c r="O8" s="27"/>
      <c r="P8" s="27"/>
      <c r="Q8" s="27"/>
      <c r="R8" s="27"/>
      <c r="S8" s="27"/>
      <c r="T8" s="27"/>
      <c r="U8" s="27"/>
      <c r="V8" s="27"/>
      <c r="W8" s="27"/>
      <c r="X8" s="27"/>
      <c r="Y8" s="27"/>
      <c r="Z8" s="27"/>
      <c r="AA8" s="27"/>
      <c r="AB8" s="27"/>
      <c r="AC8" s="27"/>
      <c r="AD8" s="27"/>
    </row>
    <row r="9" spans="1:75" x14ac:dyDescent="0.25">
      <c r="A9" s="17">
        <v>44571</v>
      </c>
      <c r="B9" s="16">
        <v>4500</v>
      </c>
      <c r="C9" s="40">
        <v>4908.8249999999998</v>
      </c>
      <c r="D9" s="40">
        <v>2608.8249999999998</v>
      </c>
      <c r="E9" s="40">
        <v>2300</v>
      </c>
      <c r="F9" s="40">
        <v>308.82499999999999</v>
      </c>
      <c r="G9" s="40">
        <v>666331.54760000005</v>
      </c>
      <c r="H9" s="40">
        <v>933703.228</v>
      </c>
      <c r="I9" s="40">
        <v>207303.20110000001</v>
      </c>
      <c r="J9" s="27">
        <v>726400.02690000006</v>
      </c>
      <c r="K9" s="27">
        <v>-519096.82579999999</v>
      </c>
      <c r="L9" s="27"/>
      <c r="M9" s="27"/>
      <c r="N9" s="27"/>
      <c r="O9" s="27"/>
      <c r="P9" s="27"/>
      <c r="Q9" s="27"/>
      <c r="R9" s="27"/>
      <c r="S9" s="27"/>
      <c r="T9" s="27"/>
      <c r="U9" s="27"/>
      <c r="V9" s="27"/>
      <c r="W9" s="27"/>
      <c r="X9" s="27"/>
      <c r="Y9" s="27"/>
      <c r="Z9" s="27"/>
      <c r="AA9" s="27"/>
      <c r="AB9" s="27"/>
      <c r="AC9" s="27"/>
      <c r="AD9" s="27"/>
    </row>
    <row r="10" spans="1:75" x14ac:dyDescent="0.25">
      <c r="A10" s="17">
        <v>44572</v>
      </c>
      <c r="B10" s="16">
        <v>8400</v>
      </c>
      <c r="C10" s="40">
        <v>2800</v>
      </c>
      <c r="D10" s="40">
        <v>1600</v>
      </c>
      <c r="E10" s="40">
        <v>1200</v>
      </c>
      <c r="F10" s="40">
        <v>400</v>
      </c>
      <c r="G10" s="40">
        <v>674616.54760000005</v>
      </c>
      <c r="H10" s="40">
        <v>936303.228</v>
      </c>
      <c r="I10" s="40">
        <v>208903.20110000001</v>
      </c>
      <c r="J10" s="27">
        <v>727400.02690000006</v>
      </c>
      <c r="K10" s="27">
        <v>-518496.82579999999</v>
      </c>
      <c r="L10" s="27"/>
      <c r="M10" s="27"/>
      <c r="N10" s="27"/>
      <c r="O10" s="27"/>
      <c r="P10" s="27"/>
      <c r="Q10" s="27"/>
      <c r="R10" s="27"/>
      <c r="S10" s="27"/>
      <c r="T10" s="27"/>
      <c r="U10" s="27"/>
      <c r="V10" s="27"/>
      <c r="W10" s="27"/>
      <c r="X10" s="27"/>
      <c r="Y10" s="27"/>
      <c r="Z10" s="27"/>
      <c r="AA10" s="27"/>
      <c r="AB10" s="27"/>
      <c r="AC10" s="27"/>
      <c r="AD10" s="27"/>
    </row>
    <row r="11" spans="1:75" x14ac:dyDescent="0.25">
      <c r="A11" s="17">
        <v>44573</v>
      </c>
      <c r="B11" s="16">
        <v>2550</v>
      </c>
      <c r="C11" s="40">
        <v>965</v>
      </c>
      <c r="D11" s="40">
        <v>500</v>
      </c>
      <c r="E11" s="40">
        <v>465</v>
      </c>
      <c r="F11" s="40">
        <v>35</v>
      </c>
      <c r="G11" s="40">
        <v>677141.54760000005</v>
      </c>
      <c r="H11" s="40">
        <v>937168.228</v>
      </c>
      <c r="I11" s="40">
        <v>209403.20110000001</v>
      </c>
      <c r="J11" s="27">
        <v>727765.02690000006</v>
      </c>
      <c r="K11" s="27">
        <v>-518361.82579999999</v>
      </c>
      <c r="L11" s="27"/>
      <c r="M11" s="27"/>
      <c r="N11" s="27"/>
      <c r="O11" s="27"/>
      <c r="P11" s="27"/>
      <c r="Q11" s="27"/>
      <c r="R11" s="27"/>
      <c r="S11" s="27"/>
      <c r="T11" s="27"/>
      <c r="U11" s="27"/>
      <c r="V11" s="27"/>
      <c r="W11" s="27"/>
      <c r="X11" s="27"/>
      <c r="Y11" s="27"/>
      <c r="Z11" s="27"/>
      <c r="AA11" s="27"/>
      <c r="AB11" s="27"/>
      <c r="AC11" s="27"/>
      <c r="AD11" s="27"/>
    </row>
    <row r="12" spans="1:75" x14ac:dyDescent="0.25">
      <c r="A12" s="17">
        <v>44574</v>
      </c>
      <c r="B12" s="16">
        <v>2100</v>
      </c>
      <c r="C12" s="40">
        <v>1325</v>
      </c>
      <c r="D12" s="40">
        <v>1000</v>
      </c>
      <c r="E12" s="40">
        <v>325</v>
      </c>
      <c r="F12" s="40">
        <v>675</v>
      </c>
      <c r="G12" s="40">
        <v>679216.54760000005</v>
      </c>
      <c r="H12" s="40">
        <v>938493.228</v>
      </c>
      <c r="I12" s="40">
        <v>210403.20110000001</v>
      </c>
      <c r="J12" s="27">
        <v>728090.02690000006</v>
      </c>
      <c r="K12" s="27">
        <v>-517686.82579999999</v>
      </c>
      <c r="L12" s="27"/>
      <c r="M12" s="27"/>
      <c r="N12" s="27"/>
      <c r="O12" s="27"/>
      <c r="P12" s="27"/>
      <c r="Q12" s="27"/>
      <c r="R12" s="27"/>
      <c r="S12" s="27"/>
      <c r="T12" s="27"/>
      <c r="U12" s="27"/>
      <c r="V12" s="27"/>
      <c r="W12" s="27"/>
      <c r="X12" s="27"/>
      <c r="Y12" s="27"/>
      <c r="Z12" s="27"/>
      <c r="AA12" s="27"/>
      <c r="AB12" s="27"/>
      <c r="AC12" s="27"/>
      <c r="AD12" s="27"/>
    </row>
    <row r="13" spans="1:75" x14ac:dyDescent="0.25">
      <c r="A13" s="17">
        <v>44575</v>
      </c>
      <c r="B13" s="16">
        <v>6100</v>
      </c>
      <c r="C13" s="40">
        <v>520</v>
      </c>
      <c r="D13" s="40">
        <v>215</v>
      </c>
      <c r="E13" s="40">
        <v>305</v>
      </c>
      <c r="F13" s="40">
        <v>-90</v>
      </c>
      <c r="G13" s="40">
        <v>684694.04760000005</v>
      </c>
      <c r="H13" s="40">
        <v>937003.228</v>
      </c>
      <c r="I13" s="40">
        <v>209578.20110000001</v>
      </c>
      <c r="J13" s="27">
        <v>727425.02690000006</v>
      </c>
      <c r="K13" s="27">
        <v>-517846.82579999999</v>
      </c>
      <c r="L13" s="27"/>
      <c r="M13" s="27"/>
      <c r="N13" s="27"/>
      <c r="O13" s="27"/>
      <c r="P13" s="27"/>
      <c r="Q13" s="27"/>
      <c r="R13" s="27"/>
      <c r="S13" s="27"/>
      <c r="T13" s="27"/>
      <c r="U13" s="27"/>
      <c r="V13" s="27"/>
      <c r="W13" s="27"/>
      <c r="X13" s="27"/>
      <c r="Y13" s="27"/>
      <c r="Z13" s="27"/>
      <c r="AA13" s="27"/>
      <c r="AB13" s="27"/>
      <c r="AC13" s="27"/>
      <c r="AD13" s="27"/>
    </row>
    <row r="14" spans="1:75" x14ac:dyDescent="0.25">
      <c r="A14" s="17">
        <v>44578</v>
      </c>
      <c r="B14" s="16">
        <v>0</v>
      </c>
      <c r="C14" s="40">
        <v>413</v>
      </c>
      <c r="D14" s="40">
        <v>226</v>
      </c>
      <c r="E14" s="40">
        <v>187</v>
      </c>
      <c r="F14" s="40">
        <v>39</v>
      </c>
      <c r="G14" s="40">
        <v>684041.54760000005</v>
      </c>
      <c r="H14" s="40">
        <v>937416.228</v>
      </c>
      <c r="I14" s="40">
        <v>209804.20110000001</v>
      </c>
      <c r="J14" s="27">
        <v>727612.02690000006</v>
      </c>
      <c r="K14" s="27">
        <v>-517807.82579999999</v>
      </c>
      <c r="L14" s="27"/>
      <c r="M14" s="27"/>
      <c r="N14" s="27"/>
      <c r="O14" s="27"/>
      <c r="P14" s="27"/>
      <c r="Q14" s="27"/>
      <c r="R14" s="27"/>
      <c r="S14" s="27"/>
      <c r="T14" s="27"/>
      <c r="U14" s="27"/>
      <c r="V14" s="27"/>
      <c r="W14" s="27"/>
      <c r="X14" s="27"/>
      <c r="Y14" s="27"/>
      <c r="Z14" s="27"/>
      <c r="AA14" s="27"/>
      <c r="AB14" s="27"/>
      <c r="AC14" s="27"/>
      <c r="AD14" s="27"/>
    </row>
    <row r="15" spans="1:75" x14ac:dyDescent="0.25">
      <c r="A15" s="17">
        <v>44579</v>
      </c>
      <c r="B15" s="16">
        <v>5800</v>
      </c>
      <c r="C15" s="40">
        <v>7772.4</v>
      </c>
      <c r="D15" s="40">
        <v>1820</v>
      </c>
      <c r="E15" s="40">
        <v>5952.4</v>
      </c>
      <c r="F15" s="40">
        <v>-4132.3999999999996</v>
      </c>
      <c r="G15" s="40">
        <v>689826.54760000005</v>
      </c>
      <c r="H15" s="40">
        <v>944588.62800000003</v>
      </c>
      <c r="I15" s="40">
        <v>211624.20110000001</v>
      </c>
      <c r="J15" s="27">
        <v>732964.42689999996</v>
      </c>
      <c r="K15" s="27">
        <v>-521340.22580000001</v>
      </c>
      <c r="L15" s="27"/>
      <c r="M15" s="27"/>
      <c r="N15" s="27"/>
      <c r="O15" s="27"/>
      <c r="P15" s="27"/>
      <c r="Q15" s="27"/>
      <c r="R15" s="27"/>
      <c r="S15" s="27"/>
      <c r="T15" s="27"/>
      <c r="U15" s="27"/>
      <c r="V15" s="27"/>
      <c r="W15" s="27"/>
      <c r="X15" s="27"/>
      <c r="Y15" s="27"/>
      <c r="Z15" s="27"/>
      <c r="AA15" s="27"/>
      <c r="AB15" s="27"/>
      <c r="AC15" s="27"/>
      <c r="AD15" s="27"/>
    </row>
    <row r="16" spans="1:75" x14ac:dyDescent="0.25">
      <c r="A16" s="17">
        <v>44580</v>
      </c>
      <c r="B16" s="16">
        <v>10505</v>
      </c>
      <c r="C16" s="40">
        <v>7932</v>
      </c>
      <c r="D16" s="40">
        <v>3303</v>
      </c>
      <c r="E16" s="40">
        <v>4629</v>
      </c>
      <c r="F16" s="40">
        <v>-1326</v>
      </c>
      <c r="G16" s="40">
        <v>700331.54760000005</v>
      </c>
      <c r="H16" s="40">
        <v>951499.62800000003</v>
      </c>
      <c r="I16" s="40">
        <v>214927.20110000001</v>
      </c>
      <c r="J16" s="27">
        <v>736572.42689999996</v>
      </c>
      <c r="K16" s="27">
        <v>-521645.22580000001</v>
      </c>
      <c r="L16" s="27"/>
      <c r="M16" s="27"/>
      <c r="N16" s="27"/>
      <c r="O16" s="27"/>
      <c r="P16" s="27"/>
      <c r="Q16" s="27"/>
      <c r="R16" s="27"/>
      <c r="S16" s="27"/>
      <c r="T16" s="27"/>
      <c r="U16" s="27"/>
      <c r="V16" s="27"/>
      <c r="W16" s="27"/>
      <c r="X16" s="27"/>
      <c r="Y16" s="27"/>
      <c r="Z16" s="27"/>
      <c r="AA16" s="27"/>
      <c r="AB16" s="27"/>
      <c r="AC16" s="27"/>
      <c r="AD16" s="27"/>
    </row>
    <row r="17" spans="1:30" x14ac:dyDescent="0.25">
      <c r="A17" s="17">
        <v>44581</v>
      </c>
      <c r="B17" s="16">
        <v>6600</v>
      </c>
      <c r="C17" s="40">
        <v>3662</v>
      </c>
      <c r="D17" s="40">
        <v>1221</v>
      </c>
      <c r="E17" s="40">
        <v>2441</v>
      </c>
      <c r="F17" s="40">
        <v>-1220</v>
      </c>
      <c r="G17" s="40">
        <v>706801.54760000005</v>
      </c>
      <c r="H17" s="40">
        <v>955161.62800000003</v>
      </c>
      <c r="I17" s="40">
        <v>216148.20110000001</v>
      </c>
      <c r="J17" s="27">
        <v>739013.42689999996</v>
      </c>
      <c r="K17" s="27">
        <v>-522865.22580000001</v>
      </c>
      <c r="L17" s="27"/>
      <c r="M17" s="27"/>
      <c r="N17" s="27"/>
      <c r="O17" s="27"/>
      <c r="P17" s="27"/>
      <c r="Q17" s="27"/>
      <c r="R17" s="27"/>
      <c r="S17" s="27"/>
      <c r="T17" s="27"/>
      <c r="U17" s="27"/>
      <c r="V17" s="27"/>
      <c r="W17" s="27"/>
      <c r="X17" s="27"/>
      <c r="Y17" s="27"/>
      <c r="Z17" s="27"/>
      <c r="AA17" s="27"/>
      <c r="AB17" s="27"/>
      <c r="AC17" s="27"/>
      <c r="AD17" s="27"/>
    </row>
    <row r="18" spans="1:30" x14ac:dyDescent="0.25">
      <c r="A18" s="17">
        <v>44582</v>
      </c>
      <c r="B18" s="16">
        <v>9600</v>
      </c>
      <c r="C18" s="40">
        <v>200</v>
      </c>
      <c r="D18" s="40">
        <v>200</v>
      </c>
      <c r="E18" s="40">
        <v>0</v>
      </c>
      <c r="F18" s="40">
        <v>200</v>
      </c>
      <c r="G18" s="40">
        <v>716186.54760000005</v>
      </c>
      <c r="H18" s="40">
        <v>955361.62800000003</v>
      </c>
      <c r="I18" s="40">
        <v>216348.20110000001</v>
      </c>
      <c r="J18" s="27">
        <v>739013.42689999996</v>
      </c>
      <c r="K18" s="27">
        <v>-522665.22580000001</v>
      </c>
      <c r="L18" s="27"/>
      <c r="M18" s="27"/>
      <c r="N18" s="27"/>
      <c r="O18" s="27"/>
      <c r="P18" s="27"/>
      <c r="Q18" s="27"/>
      <c r="R18" s="27"/>
      <c r="S18" s="27"/>
      <c r="T18" s="27"/>
      <c r="U18" s="27"/>
      <c r="V18" s="27"/>
      <c r="W18" s="27"/>
      <c r="X18" s="27"/>
      <c r="Y18" s="27"/>
      <c r="Z18" s="27"/>
      <c r="AA18" s="27"/>
      <c r="AB18" s="27"/>
      <c r="AC18" s="27"/>
      <c r="AD18" s="27"/>
    </row>
    <row r="19" spans="1:30" x14ac:dyDescent="0.25">
      <c r="A19" s="17">
        <v>44585</v>
      </c>
      <c r="B19" s="16">
        <v>2260</v>
      </c>
      <c r="C19" s="40">
        <v>833.5</v>
      </c>
      <c r="D19" s="40">
        <v>782.5</v>
      </c>
      <c r="E19" s="40">
        <v>51</v>
      </c>
      <c r="F19" s="40">
        <v>731.5</v>
      </c>
      <c r="G19" s="40">
        <v>718351.54760000005</v>
      </c>
      <c r="H19" s="40">
        <v>956195.12800000003</v>
      </c>
      <c r="I19" s="40">
        <v>217130.70110000001</v>
      </c>
      <c r="J19" s="27">
        <v>739064.42689999996</v>
      </c>
      <c r="K19" s="27">
        <v>-521933.72580000001</v>
      </c>
      <c r="L19" s="27"/>
      <c r="M19" s="27"/>
      <c r="N19" s="27"/>
      <c r="O19" s="27"/>
      <c r="P19" s="27"/>
      <c r="Q19" s="27"/>
      <c r="R19" s="27"/>
      <c r="S19" s="27"/>
      <c r="T19" s="27"/>
      <c r="U19" s="27"/>
      <c r="V19" s="27"/>
      <c r="W19" s="27"/>
      <c r="X19" s="27"/>
      <c r="Y19" s="27"/>
      <c r="Z19" s="27"/>
      <c r="AA19" s="27"/>
      <c r="AB19" s="27"/>
      <c r="AC19" s="27"/>
      <c r="AD19" s="27"/>
    </row>
    <row r="20" spans="1:30" x14ac:dyDescent="0.25">
      <c r="A20" s="17">
        <v>44586</v>
      </c>
      <c r="B20" s="16">
        <v>3628</v>
      </c>
      <c r="C20" s="40">
        <v>11610</v>
      </c>
      <c r="D20" s="40">
        <v>5070</v>
      </c>
      <c r="E20" s="40">
        <v>6540</v>
      </c>
      <c r="F20" s="40">
        <v>-1470</v>
      </c>
      <c r="G20" s="40">
        <v>721869.54760000005</v>
      </c>
      <c r="H20" s="40">
        <v>967805.12800000003</v>
      </c>
      <c r="I20" s="40">
        <v>222200.70110000001</v>
      </c>
      <c r="J20" s="27">
        <v>745604.42689999996</v>
      </c>
      <c r="K20" s="27">
        <v>-523403.72580000001</v>
      </c>
      <c r="L20" s="27"/>
      <c r="M20" s="27"/>
      <c r="N20" s="27"/>
      <c r="O20" s="27"/>
      <c r="P20" s="27"/>
      <c r="Q20" s="27"/>
      <c r="R20" s="27"/>
      <c r="S20" s="27"/>
      <c r="T20" s="27"/>
      <c r="U20" s="27"/>
      <c r="V20" s="27"/>
      <c r="W20" s="27"/>
      <c r="X20" s="27"/>
      <c r="Y20" s="27"/>
      <c r="Z20" s="27"/>
      <c r="AA20" s="27"/>
      <c r="AB20" s="27"/>
      <c r="AC20" s="27"/>
      <c r="AD20" s="27"/>
    </row>
    <row r="21" spans="1:30" x14ac:dyDescent="0.25">
      <c r="A21" s="17">
        <v>44587</v>
      </c>
      <c r="B21" s="16">
        <v>3370</v>
      </c>
      <c r="C21" s="40">
        <v>6260.2560000000003</v>
      </c>
      <c r="D21" s="40">
        <v>181.256</v>
      </c>
      <c r="E21" s="40">
        <v>6079</v>
      </c>
      <c r="F21" s="40">
        <v>-5897.7439999999997</v>
      </c>
      <c r="G21" s="40">
        <v>724544.54760000005</v>
      </c>
      <c r="H21" s="40">
        <v>974065.38399999996</v>
      </c>
      <c r="I21" s="40">
        <v>222381.9571</v>
      </c>
      <c r="J21" s="27">
        <v>751683.42689999996</v>
      </c>
      <c r="K21" s="27">
        <v>-529301.46979999996</v>
      </c>
      <c r="L21" s="27"/>
      <c r="M21" s="27"/>
      <c r="N21" s="27"/>
      <c r="O21" s="27"/>
      <c r="P21" s="27"/>
      <c r="Q21" s="27"/>
      <c r="R21" s="27"/>
      <c r="S21" s="27"/>
      <c r="T21" s="27"/>
      <c r="U21" s="27"/>
      <c r="V21" s="27"/>
      <c r="W21" s="27"/>
      <c r="X21" s="27"/>
      <c r="Y21" s="27"/>
      <c r="Z21" s="27"/>
      <c r="AA21" s="27"/>
      <c r="AB21" s="27"/>
      <c r="AC21" s="27"/>
      <c r="AD21" s="27"/>
    </row>
    <row r="22" spans="1:30" x14ac:dyDescent="0.25">
      <c r="A22" s="17">
        <v>44588</v>
      </c>
      <c r="B22" s="16">
        <v>2050</v>
      </c>
      <c r="C22" s="40">
        <v>7552.7079999999996</v>
      </c>
      <c r="D22" s="40">
        <v>60</v>
      </c>
      <c r="E22" s="40">
        <v>7492.7079999999996</v>
      </c>
      <c r="F22" s="40">
        <v>-7432.7079999999996</v>
      </c>
      <c r="G22" s="40">
        <v>726432.54760000005</v>
      </c>
      <c r="H22" s="40">
        <v>981375.0638</v>
      </c>
      <c r="I22" s="40">
        <v>222320.443</v>
      </c>
      <c r="J22" s="27">
        <v>759054.62080000003</v>
      </c>
      <c r="K22" s="27">
        <v>-536734.17779999995</v>
      </c>
      <c r="L22" s="27"/>
      <c r="M22" s="27"/>
      <c r="N22" s="27"/>
      <c r="O22" s="27"/>
      <c r="P22" s="27"/>
      <c r="Q22" s="27"/>
      <c r="R22" s="27"/>
      <c r="S22" s="27"/>
      <c r="T22" s="27"/>
      <c r="U22" s="27"/>
      <c r="V22" s="27"/>
      <c r="W22" s="27"/>
      <c r="X22" s="27"/>
      <c r="Y22" s="27"/>
      <c r="Z22" s="27"/>
      <c r="AA22" s="27"/>
      <c r="AB22" s="27"/>
      <c r="AC22" s="27"/>
      <c r="AD22" s="27"/>
    </row>
    <row r="23" spans="1:30" x14ac:dyDescent="0.25">
      <c r="A23" s="17">
        <v>44589</v>
      </c>
      <c r="B23" s="16">
        <v>300</v>
      </c>
      <c r="C23" s="40">
        <v>435</v>
      </c>
      <c r="D23" s="40">
        <v>400</v>
      </c>
      <c r="E23" s="40">
        <v>35</v>
      </c>
      <c r="F23" s="40">
        <v>365</v>
      </c>
      <c r="G23" s="40">
        <v>726687.54760000005</v>
      </c>
      <c r="H23" s="40">
        <v>981810.0638</v>
      </c>
      <c r="I23" s="40">
        <v>222720.443</v>
      </c>
      <c r="J23" s="27">
        <v>759089.62080000003</v>
      </c>
      <c r="K23" s="27">
        <v>-536369.17779999995</v>
      </c>
      <c r="L23" s="27"/>
      <c r="M23" s="27"/>
      <c r="N23" s="27"/>
      <c r="O23" s="27"/>
      <c r="P23" s="27"/>
      <c r="Q23" s="27"/>
      <c r="R23" s="27"/>
      <c r="S23" s="27"/>
      <c r="T23" s="27"/>
      <c r="U23" s="27"/>
      <c r="V23" s="27"/>
      <c r="W23" s="27"/>
      <c r="X23" s="27"/>
      <c r="Y23" s="27"/>
      <c r="Z23" s="27"/>
      <c r="AA23" s="27"/>
      <c r="AB23" s="27"/>
      <c r="AC23" s="27"/>
      <c r="AD23" s="27"/>
    </row>
    <row r="24" spans="1:30" x14ac:dyDescent="0.25">
      <c r="A24" s="17">
        <v>44592</v>
      </c>
      <c r="B24" s="16">
        <v>3000</v>
      </c>
      <c r="C24" s="40">
        <v>90</v>
      </c>
      <c r="D24" s="40">
        <v>90</v>
      </c>
      <c r="E24" s="40">
        <v>0</v>
      </c>
      <c r="F24" s="40">
        <v>90</v>
      </c>
      <c r="G24" s="40">
        <v>729617.54760000005</v>
      </c>
      <c r="H24" s="40">
        <v>981900.0638</v>
      </c>
      <c r="I24" s="40">
        <v>222810.443</v>
      </c>
      <c r="J24" s="27">
        <v>759089.62080000003</v>
      </c>
      <c r="K24" s="27">
        <v>-536279.17779999995</v>
      </c>
      <c r="L24" s="27"/>
      <c r="M24" s="27"/>
      <c r="N24" s="27"/>
      <c r="O24" s="27"/>
      <c r="P24" s="27"/>
      <c r="Q24" s="27"/>
      <c r="R24" s="27"/>
      <c r="S24" s="27"/>
      <c r="T24" s="27"/>
      <c r="U24" s="27"/>
      <c r="V24" s="27"/>
      <c r="W24" s="27"/>
      <c r="X24" s="27"/>
      <c r="Y24" s="27"/>
      <c r="Z24" s="27"/>
      <c r="AA24" s="27"/>
      <c r="AB24" s="27"/>
      <c r="AC24" s="27"/>
      <c r="AD24" s="27"/>
    </row>
    <row r="25" spans="1:30" x14ac:dyDescent="0.25">
      <c r="A25" s="17">
        <v>44593</v>
      </c>
      <c r="B25" s="16">
        <v>12386.088</v>
      </c>
      <c r="C25" s="40">
        <v>3507</v>
      </c>
      <c r="D25" s="40">
        <v>632</v>
      </c>
      <c r="E25" s="40">
        <v>2875</v>
      </c>
      <c r="F25" s="40">
        <v>-2243</v>
      </c>
      <c r="G25" s="40">
        <v>741583.63560000004</v>
      </c>
      <c r="H25" s="40">
        <v>982606.5638</v>
      </c>
      <c r="I25" s="40">
        <v>223191.943</v>
      </c>
      <c r="J25" s="27">
        <v>759414.62080000003</v>
      </c>
      <c r="K25" s="27">
        <v>-536222.67779999995</v>
      </c>
      <c r="L25" s="27"/>
      <c r="M25" s="27"/>
      <c r="N25" s="27"/>
      <c r="O25" s="27"/>
      <c r="P25" s="27"/>
      <c r="Q25" s="27"/>
      <c r="R25" s="27"/>
      <c r="S25" s="27"/>
      <c r="T25" s="27"/>
      <c r="U25" s="27"/>
      <c r="V25" s="27"/>
      <c r="W25" s="27"/>
      <c r="X25" s="27"/>
      <c r="Y25" s="27"/>
      <c r="Z25" s="27"/>
      <c r="AA25" s="27"/>
      <c r="AB25" s="27"/>
      <c r="AC25" s="27"/>
      <c r="AD25" s="27"/>
    </row>
    <row r="26" spans="1:30" x14ac:dyDescent="0.25">
      <c r="A26" s="17">
        <v>44594</v>
      </c>
      <c r="B26" s="16">
        <v>1456.9849999999999</v>
      </c>
      <c r="C26" s="40">
        <v>800</v>
      </c>
      <c r="D26" s="40">
        <v>500</v>
      </c>
      <c r="E26" s="40">
        <v>300</v>
      </c>
      <c r="F26" s="40">
        <v>200</v>
      </c>
      <c r="G26" s="40">
        <v>743005.62060000002</v>
      </c>
      <c r="H26" s="40">
        <v>983406.5638</v>
      </c>
      <c r="I26" s="40">
        <v>223691.943</v>
      </c>
      <c r="J26" s="27">
        <v>759714.62080000003</v>
      </c>
      <c r="K26" s="27">
        <v>-536022.67779999995</v>
      </c>
      <c r="L26" s="27"/>
      <c r="M26" s="27"/>
      <c r="N26" s="27"/>
      <c r="O26" s="27"/>
      <c r="P26" s="27"/>
      <c r="Q26" s="27"/>
      <c r="R26" s="27"/>
      <c r="S26" s="27"/>
      <c r="T26" s="27"/>
      <c r="U26" s="27"/>
      <c r="V26" s="27"/>
      <c r="W26" s="27"/>
      <c r="X26" s="27"/>
      <c r="Y26" s="27"/>
      <c r="Z26" s="27"/>
      <c r="AA26" s="27"/>
      <c r="AB26" s="27"/>
      <c r="AC26" s="27"/>
      <c r="AD26" s="27"/>
    </row>
    <row r="27" spans="1:30" x14ac:dyDescent="0.25">
      <c r="A27" s="17">
        <v>44595</v>
      </c>
      <c r="B27" s="16">
        <v>5950</v>
      </c>
      <c r="C27" s="40">
        <v>1580</v>
      </c>
      <c r="D27" s="40">
        <v>1300</v>
      </c>
      <c r="E27" s="40">
        <v>280</v>
      </c>
      <c r="F27" s="40">
        <v>1020</v>
      </c>
      <c r="G27" s="40">
        <v>748905.62060000002</v>
      </c>
      <c r="H27" s="40">
        <v>984986.5638</v>
      </c>
      <c r="I27" s="40">
        <v>224991.943</v>
      </c>
      <c r="J27" s="27">
        <v>759994.62080000003</v>
      </c>
      <c r="K27" s="27">
        <v>-535002.67779999995</v>
      </c>
      <c r="L27" s="27"/>
      <c r="M27" s="27"/>
      <c r="N27" s="27"/>
      <c r="O27" s="27"/>
      <c r="P27" s="27"/>
      <c r="Q27" s="27"/>
      <c r="R27" s="27"/>
      <c r="S27" s="27"/>
      <c r="T27" s="27"/>
      <c r="U27" s="27"/>
      <c r="V27" s="27"/>
      <c r="W27" s="27"/>
      <c r="X27" s="27"/>
      <c r="Y27" s="27"/>
      <c r="Z27" s="27"/>
      <c r="AA27" s="27"/>
      <c r="AB27" s="27"/>
      <c r="AC27" s="27"/>
      <c r="AD27" s="27"/>
    </row>
    <row r="28" spans="1:30" x14ac:dyDescent="0.25">
      <c r="A28" s="17">
        <v>44596</v>
      </c>
      <c r="B28" s="16">
        <v>750</v>
      </c>
      <c r="C28" s="40">
        <v>4000</v>
      </c>
      <c r="D28" s="40">
        <v>0</v>
      </c>
      <c r="E28" s="40">
        <v>4000</v>
      </c>
      <c r="F28" s="40">
        <v>-4000</v>
      </c>
      <c r="G28" s="40">
        <v>749615.62060000002</v>
      </c>
      <c r="H28" s="40">
        <v>988986.5638</v>
      </c>
      <c r="I28" s="40">
        <v>224991.943</v>
      </c>
      <c r="J28" s="27">
        <v>763994.62080000003</v>
      </c>
      <c r="K28" s="27">
        <v>-539002.67779999995</v>
      </c>
      <c r="L28" s="27"/>
      <c r="M28" s="27"/>
      <c r="N28" s="27"/>
      <c r="O28" s="27"/>
      <c r="P28" s="27"/>
      <c r="Q28" s="27"/>
      <c r="R28" s="27"/>
      <c r="S28" s="27"/>
      <c r="T28" s="27"/>
      <c r="U28" s="27"/>
      <c r="V28" s="27"/>
      <c r="W28" s="27"/>
      <c r="X28" s="27"/>
      <c r="Y28" s="27"/>
      <c r="Z28" s="27"/>
      <c r="AA28" s="27"/>
      <c r="AB28" s="27"/>
      <c r="AC28" s="27"/>
      <c r="AD28" s="27"/>
    </row>
    <row r="29" spans="1:30" x14ac:dyDescent="0.25">
      <c r="A29" s="17">
        <v>44599</v>
      </c>
      <c r="B29" s="16">
        <v>2400</v>
      </c>
      <c r="C29" s="40">
        <v>907.35500000000002</v>
      </c>
      <c r="D29" s="40">
        <v>12.355</v>
      </c>
      <c r="E29" s="40">
        <v>895</v>
      </c>
      <c r="F29" s="40">
        <v>-882.64499999999998</v>
      </c>
      <c r="G29" s="40">
        <v>751985.62060000002</v>
      </c>
      <c r="H29" s="40">
        <v>989893.91879999998</v>
      </c>
      <c r="I29" s="40">
        <v>225004.29800000001</v>
      </c>
      <c r="J29" s="27">
        <v>764889.62080000003</v>
      </c>
      <c r="K29" s="27">
        <v>-539885.32279999997</v>
      </c>
      <c r="L29" s="27"/>
      <c r="M29" s="27"/>
      <c r="N29" s="27"/>
      <c r="O29" s="27"/>
      <c r="P29" s="27"/>
      <c r="Q29" s="27"/>
      <c r="R29" s="27"/>
      <c r="S29" s="27"/>
      <c r="T29" s="27"/>
      <c r="U29" s="27"/>
      <c r="V29" s="27"/>
      <c r="W29" s="27"/>
      <c r="X29" s="27"/>
      <c r="Y29" s="27"/>
      <c r="Z29" s="27"/>
      <c r="AA29" s="27"/>
      <c r="AB29" s="27"/>
      <c r="AC29" s="27"/>
      <c r="AD29" s="27"/>
    </row>
    <row r="30" spans="1:30" x14ac:dyDescent="0.25">
      <c r="A30" s="17">
        <v>44600</v>
      </c>
      <c r="B30" s="16">
        <v>1400</v>
      </c>
      <c r="C30" s="40">
        <v>435</v>
      </c>
      <c r="D30" s="40">
        <v>0</v>
      </c>
      <c r="E30" s="40">
        <v>435</v>
      </c>
      <c r="F30" s="40">
        <v>-435</v>
      </c>
      <c r="G30" s="40">
        <v>753385.62060000002</v>
      </c>
      <c r="H30" s="40">
        <v>990328.91879999998</v>
      </c>
      <c r="I30" s="40">
        <v>225004.29800000001</v>
      </c>
      <c r="J30" s="27">
        <v>765324.62080000003</v>
      </c>
      <c r="K30" s="27">
        <v>-540320.32279999997</v>
      </c>
      <c r="L30" s="27"/>
      <c r="M30" s="27"/>
      <c r="N30" s="27"/>
      <c r="O30" s="27"/>
      <c r="P30" s="27"/>
      <c r="Q30" s="27"/>
      <c r="R30" s="27"/>
      <c r="S30" s="27"/>
      <c r="T30" s="27"/>
      <c r="U30" s="27"/>
      <c r="V30" s="27"/>
      <c r="W30" s="27"/>
      <c r="X30" s="27"/>
      <c r="Y30" s="27"/>
      <c r="Z30" s="27"/>
      <c r="AA30" s="27"/>
      <c r="AB30" s="27"/>
      <c r="AC30" s="27"/>
      <c r="AD30" s="27"/>
    </row>
    <row r="31" spans="1:30" x14ac:dyDescent="0.25">
      <c r="A31" s="17">
        <v>44601</v>
      </c>
      <c r="B31" s="16">
        <v>8550</v>
      </c>
      <c r="C31" s="40">
        <v>0</v>
      </c>
      <c r="D31" s="40">
        <v>0</v>
      </c>
      <c r="E31" s="40">
        <v>0</v>
      </c>
      <c r="F31" s="40">
        <v>0</v>
      </c>
      <c r="G31" s="40">
        <v>636340.62060000002</v>
      </c>
      <c r="H31" s="40">
        <v>910307.99879999994</v>
      </c>
      <c r="I31" s="40">
        <v>207444.29800000001</v>
      </c>
      <c r="J31" s="27">
        <v>702863.70079999999</v>
      </c>
      <c r="K31" s="27">
        <v>-495419.40279999998</v>
      </c>
      <c r="L31" s="27"/>
      <c r="M31" s="27"/>
      <c r="N31" s="27"/>
      <c r="O31" s="27"/>
      <c r="P31" s="27"/>
      <c r="Q31" s="27"/>
      <c r="R31" s="27"/>
      <c r="S31" s="27"/>
      <c r="T31" s="27"/>
      <c r="U31" s="27"/>
      <c r="V31" s="27"/>
      <c r="W31" s="27"/>
      <c r="X31" s="27"/>
      <c r="Y31" s="27"/>
      <c r="Z31" s="27"/>
      <c r="AA31" s="27"/>
      <c r="AB31" s="27"/>
      <c r="AC31" s="27"/>
      <c r="AD31" s="27"/>
    </row>
    <row r="32" spans="1:30" x14ac:dyDescent="0.25">
      <c r="A32" s="17">
        <v>44602</v>
      </c>
      <c r="B32" s="16">
        <v>3656.8009999999999</v>
      </c>
      <c r="C32" s="40">
        <v>6715</v>
      </c>
      <c r="D32" s="40">
        <v>0</v>
      </c>
      <c r="E32" s="40">
        <v>6715</v>
      </c>
      <c r="F32" s="40">
        <v>-6715</v>
      </c>
      <c r="G32" s="40">
        <v>632647.4216</v>
      </c>
      <c r="H32" s="40">
        <v>916822.99879999994</v>
      </c>
      <c r="I32" s="40">
        <v>207444.29800000001</v>
      </c>
      <c r="J32" s="27">
        <v>709378.70079999999</v>
      </c>
      <c r="K32" s="27">
        <v>-501934.40279999998</v>
      </c>
      <c r="L32" s="27"/>
      <c r="M32" s="27"/>
      <c r="N32" s="27"/>
      <c r="O32" s="27"/>
      <c r="P32" s="27"/>
      <c r="Q32" s="27"/>
      <c r="R32" s="27"/>
      <c r="S32" s="27"/>
      <c r="T32" s="27"/>
      <c r="U32" s="27"/>
      <c r="V32" s="27"/>
      <c r="W32" s="27"/>
      <c r="X32" s="27"/>
      <c r="Y32" s="27"/>
      <c r="Z32" s="27"/>
      <c r="AA32" s="27"/>
      <c r="AB32" s="27"/>
      <c r="AC32" s="27"/>
      <c r="AD32" s="27"/>
    </row>
    <row r="33" spans="1:30" x14ac:dyDescent="0.25">
      <c r="A33" s="17">
        <v>44603</v>
      </c>
      <c r="B33" s="16">
        <v>6500</v>
      </c>
      <c r="C33" s="40">
        <v>205</v>
      </c>
      <c r="D33" s="40">
        <v>135</v>
      </c>
      <c r="E33" s="40">
        <v>70</v>
      </c>
      <c r="F33" s="40">
        <v>65</v>
      </c>
      <c r="G33" s="40">
        <v>639142.4216</v>
      </c>
      <c r="H33" s="40">
        <v>917027.99879999994</v>
      </c>
      <c r="I33" s="40">
        <v>207579.29800000001</v>
      </c>
      <c r="J33" s="27">
        <v>709448.70079999999</v>
      </c>
      <c r="K33" s="27">
        <v>-501869.40279999998</v>
      </c>
      <c r="L33" s="27"/>
      <c r="M33" s="27"/>
      <c r="N33" s="27"/>
      <c r="O33" s="27"/>
      <c r="P33" s="27"/>
      <c r="Q33" s="27"/>
      <c r="R33" s="27"/>
      <c r="S33" s="27"/>
      <c r="T33" s="27"/>
      <c r="U33" s="27"/>
      <c r="V33" s="27"/>
      <c r="W33" s="27"/>
      <c r="X33" s="27"/>
      <c r="Y33" s="27"/>
      <c r="Z33" s="27"/>
      <c r="AA33" s="27"/>
      <c r="AB33" s="27"/>
      <c r="AC33" s="27"/>
      <c r="AD33" s="27"/>
    </row>
    <row r="34" spans="1:30" x14ac:dyDescent="0.25">
      <c r="A34" s="17">
        <v>44606</v>
      </c>
      <c r="B34" s="16">
        <v>600</v>
      </c>
      <c r="C34" s="40">
        <v>2109</v>
      </c>
      <c r="D34" s="40">
        <v>860</v>
      </c>
      <c r="E34" s="40">
        <v>1249</v>
      </c>
      <c r="F34" s="40">
        <v>-389</v>
      </c>
      <c r="G34" s="40">
        <v>639737.4216</v>
      </c>
      <c r="H34" s="40">
        <v>916516.99879999994</v>
      </c>
      <c r="I34" s="40">
        <v>207839.29800000001</v>
      </c>
      <c r="J34" s="27">
        <v>708677.70079999999</v>
      </c>
      <c r="K34" s="27">
        <v>-500838.40279999998</v>
      </c>
      <c r="L34" s="27"/>
      <c r="M34" s="27"/>
      <c r="N34" s="27"/>
      <c r="O34" s="27"/>
      <c r="P34" s="27"/>
      <c r="Q34" s="27"/>
      <c r="R34" s="27"/>
      <c r="S34" s="27"/>
      <c r="T34" s="27"/>
      <c r="U34" s="27"/>
      <c r="V34" s="27"/>
      <c r="W34" s="27"/>
      <c r="X34" s="27"/>
      <c r="Y34" s="27"/>
      <c r="Z34" s="27"/>
      <c r="AA34" s="27"/>
      <c r="AB34" s="27"/>
      <c r="AC34" s="27"/>
      <c r="AD34" s="27"/>
    </row>
    <row r="35" spans="1:30" x14ac:dyDescent="0.25">
      <c r="A35" s="17">
        <v>44607</v>
      </c>
      <c r="B35" s="16">
        <v>3200</v>
      </c>
      <c r="C35" s="40">
        <v>6294</v>
      </c>
      <c r="D35" s="40">
        <v>5918</v>
      </c>
      <c r="E35" s="40">
        <v>376</v>
      </c>
      <c r="F35" s="40">
        <v>5542</v>
      </c>
      <c r="G35" s="40">
        <v>642679.9216</v>
      </c>
      <c r="H35" s="40">
        <v>922810.99879999994</v>
      </c>
      <c r="I35" s="40">
        <v>213757.29800000001</v>
      </c>
      <c r="J35" s="27">
        <v>709053.70079999999</v>
      </c>
      <c r="K35" s="27">
        <v>-495296.40279999998</v>
      </c>
      <c r="L35" s="27"/>
      <c r="M35" s="27"/>
      <c r="N35" s="27"/>
      <c r="O35" s="27"/>
      <c r="P35" s="27"/>
      <c r="Q35" s="27"/>
      <c r="R35" s="27"/>
      <c r="S35" s="27"/>
      <c r="T35" s="27"/>
      <c r="U35" s="27"/>
      <c r="V35" s="27"/>
      <c r="W35" s="27"/>
      <c r="X35" s="27"/>
      <c r="Y35" s="27"/>
      <c r="Z35" s="27"/>
      <c r="AA35" s="27"/>
      <c r="AB35" s="27"/>
      <c r="AC35" s="27"/>
      <c r="AD35" s="27"/>
    </row>
    <row r="36" spans="1:30" x14ac:dyDescent="0.25">
      <c r="A36" s="17">
        <v>44608</v>
      </c>
      <c r="B36" s="16">
        <v>2500</v>
      </c>
      <c r="C36" s="40">
        <v>4265.8</v>
      </c>
      <c r="D36" s="40">
        <v>2050</v>
      </c>
      <c r="E36" s="40">
        <v>2215.8000000000002</v>
      </c>
      <c r="F36" s="40">
        <v>-165.8</v>
      </c>
      <c r="G36" s="40">
        <v>645030.4216</v>
      </c>
      <c r="H36" s="40">
        <v>926956.79879999999</v>
      </c>
      <c r="I36" s="40">
        <v>215687.29800000001</v>
      </c>
      <c r="J36" s="27">
        <v>711269.50080000004</v>
      </c>
      <c r="K36" s="27">
        <v>-495582.20280000003</v>
      </c>
      <c r="L36" s="27"/>
      <c r="M36" s="27"/>
      <c r="N36" s="27"/>
      <c r="O36" s="27"/>
      <c r="P36" s="27"/>
      <c r="Q36" s="27"/>
      <c r="R36" s="27"/>
      <c r="S36" s="27"/>
      <c r="T36" s="27"/>
      <c r="U36" s="27"/>
      <c r="V36" s="27"/>
      <c r="W36" s="27"/>
      <c r="X36" s="27"/>
      <c r="Y36" s="27"/>
      <c r="Z36" s="27"/>
      <c r="AA36" s="27"/>
      <c r="AB36" s="27"/>
      <c r="AC36" s="27"/>
      <c r="AD36" s="27"/>
    </row>
    <row r="37" spans="1:30" x14ac:dyDescent="0.25">
      <c r="A37" s="17">
        <v>44609</v>
      </c>
      <c r="B37" s="16">
        <v>4600</v>
      </c>
      <c r="C37" s="40">
        <v>46.091999999999999</v>
      </c>
      <c r="D37" s="40">
        <v>46.091999999999999</v>
      </c>
      <c r="E37" s="40">
        <v>0</v>
      </c>
      <c r="F37" s="40">
        <v>46.091999999999999</v>
      </c>
      <c r="G37" s="40">
        <v>649410.4216</v>
      </c>
      <c r="H37" s="40">
        <v>927002.89080000005</v>
      </c>
      <c r="I37" s="40">
        <v>215733.39</v>
      </c>
      <c r="J37" s="27">
        <v>711269.50080000004</v>
      </c>
      <c r="K37" s="27">
        <v>-495536.11080000002</v>
      </c>
      <c r="L37" s="27"/>
      <c r="M37" s="27"/>
      <c r="N37" s="27"/>
      <c r="O37" s="27"/>
      <c r="P37" s="27"/>
      <c r="Q37" s="27"/>
      <c r="R37" s="27"/>
      <c r="S37" s="27"/>
      <c r="T37" s="27"/>
      <c r="U37" s="27"/>
      <c r="V37" s="27"/>
      <c r="W37" s="27"/>
      <c r="X37" s="27"/>
      <c r="Y37" s="27"/>
      <c r="Z37" s="27"/>
      <c r="AA37" s="27"/>
      <c r="AB37" s="27"/>
      <c r="AC37" s="27"/>
      <c r="AD37" s="27"/>
    </row>
    <row r="38" spans="1:30" x14ac:dyDescent="0.25">
      <c r="A38" s="17">
        <v>44610</v>
      </c>
      <c r="B38" s="16">
        <v>1200</v>
      </c>
      <c r="C38" s="40">
        <v>260.37700000000001</v>
      </c>
      <c r="D38" s="40">
        <v>25</v>
      </c>
      <c r="E38" s="40">
        <v>235.37700000000001</v>
      </c>
      <c r="F38" s="40">
        <v>-210.37700000000001</v>
      </c>
      <c r="G38" s="40">
        <v>650495.4216</v>
      </c>
      <c r="H38" s="40">
        <v>925263.26780000003</v>
      </c>
      <c r="I38" s="40">
        <v>214758.39</v>
      </c>
      <c r="J38" s="27">
        <v>710504.87780000002</v>
      </c>
      <c r="K38" s="27">
        <v>-495746.4878</v>
      </c>
      <c r="L38" s="27"/>
      <c r="M38" s="27"/>
      <c r="N38" s="27"/>
      <c r="O38" s="27"/>
      <c r="P38" s="27"/>
      <c r="Q38" s="27"/>
      <c r="R38" s="27"/>
      <c r="S38" s="27"/>
      <c r="T38" s="27"/>
      <c r="U38" s="27"/>
      <c r="V38" s="27"/>
      <c r="W38" s="27"/>
      <c r="X38" s="27"/>
      <c r="Y38" s="27"/>
      <c r="Z38" s="27"/>
      <c r="AA38" s="27"/>
      <c r="AB38" s="27"/>
      <c r="AC38" s="27"/>
      <c r="AD38" s="27"/>
    </row>
    <row r="39" spans="1:30" x14ac:dyDescent="0.25">
      <c r="A39" s="17">
        <v>44613</v>
      </c>
      <c r="B39" s="16">
        <v>1600</v>
      </c>
      <c r="C39" s="40">
        <v>0</v>
      </c>
      <c r="D39" s="40">
        <v>0</v>
      </c>
      <c r="E39" s="40">
        <v>0</v>
      </c>
      <c r="F39" s="40">
        <v>0</v>
      </c>
      <c r="G39" s="40">
        <v>652055.4216</v>
      </c>
      <c r="H39" s="40">
        <v>925249.26780000003</v>
      </c>
      <c r="I39" s="40">
        <v>214758.39</v>
      </c>
      <c r="J39" s="27">
        <v>710490.87780000002</v>
      </c>
      <c r="K39" s="27">
        <v>-495732.4878</v>
      </c>
      <c r="L39" s="27"/>
      <c r="M39" s="27"/>
      <c r="N39" s="27"/>
      <c r="O39" s="27"/>
      <c r="P39" s="27"/>
      <c r="Q39" s="27"/>
      <c r="R39" s="27"/>
      <c r="S39" s="27"/>
      <c r="T39" s="27"/>
      <c r="U39" s="27"/>
      <c r="V39" s="27"/>
      <c r="W39" s="27"/>
      <c r="X39" s="27"/>
      <c r="Y39" s="27"/>
      <c r="Z39" s="27"/>
      <c r="AA39" s="27"/>
      <c r="AB39" s="27"/>
      <c r="AC39" s="27"/>
      <c r="AD39" s="27"/>
    </row>
    <row r="40" spans="1:30" x14ac:dyDescent="0.25">
      <c r="A40" s="17">
        <v>44614</v>
      </c>
      <c r="B40" s="16">
        <v>6916.2719999999999</v>
      </c>
      <c r="C40" s="40">
        <v>9249</v>
      </c>
      <c r="D40" s="40">
        <v>222</v>
      </c>
      <c r="E40" s="40">
        <v>9027</v>
      </c>
      <c r="F40" s="40">
        <v>-8805</v>
      </c>
      <c r="G40" s="40">
        <v>658866.6936</v>
      </c>
      <c r="H40" s="40">
        <v>917768.26780000003</v>
      </c>
      <c r="I40" s="40">
        <v>214980.39</v>
      </c>
      <c r="J40" s="27">
        <v>702787.87780000002</v>
      </c>
      <c r="K40" s="27">
        <v>-487807.4878</v>
      </c>
      <c r="L40" s="27"/>
      <c r="M40" s="27"/>
      <c r="N40" s="27"/>
      <c r="O40" s="27"/>
      <c r="P40" s="27"/>
      <c r="Q40" s="27"/>
      <c r="R40" s="27"/>
      <c r="S40" s="27"/>
      <c r="T40" s="27"/>
      <c r="U40" s="27"/>
      <c r="V40" s="27"/>
      <c r="W40" s="27"/>
      <c r="X40" s="27"/>
      <c r="Y40" s="27"/>
      <c r="Z40" s="27"/>
      <c r="AA40" s="27"/>
      <c r="AB40" s="27"/>
      <c r="AC40" s="27"/>
      <c r="AD40" s="27"/>
    </row>
    <row r="41" spans="1:30" x14ac:dyDescent="0.25">
      <c r="A41" s="17">
        <v>44615</v>
      </c>
      <c r="B41" s="16">
        <v>9600</v>
      </c>
      <c r="C41" s="40">
        <v>23130</v>
      </c>
      <c r="D41" s="40">
        <v>0</v>
      </c>
      <c r="E41" s="40">
        <v>23130</v>
      </c>
      <c r="F41" s="40">
        <v>-23130</v>
      </c>
      <c r="G41" s="40">
        <v>668466.6936</v>
      </c>
      <c r="H41" s="40">
        <v>937998.26780000003</v>
      </c>
      <c r="I41" s="40">
        <v>214980.39</v>
      </c>
      <c r="J41" s="27">
        <v>723017.87780000002</v>
      </c>
      <c r="K41" s="27">
        <v>-508037.4878</v>
      </c>
      <c r="L41" s="27"/>
      <c r="M41" s="27"/>
      <c r="N41" s="27"/>
      <c r="O41" s="27"/>
      <c r="P41" s="27"/>
      <c r="Q41" s="27"/>
      <c r="R41" s="27"/>
      <c r="S41" s="27"/>
      <c r="T41" s="27"/>
      <c r="U41" s="27"/>
      <c r="V41" s="27"/>
      <c r="W41" s="27"/>
      <c r="X41" s="27"/>
      <c r="Y41" s="27"/>
      <c r="Z41" s="27"/>
      <c r="AA41" s="27"/>
      <c r="AB41" s="27"/>
      <c r="AC41" s="27"/>
      <c r="AD41" s="27"/>
    </row>
    <row r="42" spans="1:30" x14ac:dyDescent="0.25">
      <c r="A42" s="17">
        <v>44616</v>
      </c>
      <c r="B42" s="16">
        <v>3600</v>
      </c>
      <c r="C42" s="40">
        <v>6383</v>
      </c>
      <c r="D42" s="40">
        <v>1000</v>
      </c>
      <c r="E42" s="40">
        <v>5383</v>
      </c>
      <c r="F42" s="40">
        <v>-4383</v>
      </c>
      <c r="G42" s="40">
        <v>671931.6936</v>
      </c>
      <c r="H42" s="40">
        <v>944381.26780000003</v>
      </c>
      <c r="I42" s="40">
        <v>215980.39</v>
      </c>
      <c r="J42" s="27">
        <v>728400.87780000002</v>
      </c>
      <c r="K42" s="27">
        <v>-512420.4878</v>
      </c>
      <c r="L42" s="27"/>
      <c r="M42" s="27"/>
      <c r="N42" s="27"/>
      <c r="O42" s="27"/>
      <c r="P42" s="27"/>
      <c r="Q42" s="27"/>
      <c r="R42" s="27"/>
      <c r="S42" s="27"/>
      <c r="T42" s="27"/>
      <c r="U42" s="27"/>
      <c r="V42" s="27"/>
      <c r="W42" s="27"/>
      <c r="X42" s="27"/>
      <c r="Y42" s="27"/>
      <c r="Z42" s="27"/>
      <c r="AA42" s="27"/>
      <c r="AB42" s="27"/>
      <c r="AC42" s="27"/>
      <c r="AD42" s="27"/>
    </row>
    <row r="43" spans="1:30" x14ac:dyDescent="0.25">
      <c r="A43" s="17">
        <v>44617</v>
      </c>
      <c r="B43" s="16">
        <v>8400</v>
      </c>
      <c r="C43" s="40">
        <v>1615</v>
      </c>
      <c r="D43" s="40">
        <v>1615</v>
      </c>
      <c r="E43" s="40">
        <v>0</v>
      </c>
      <c r="F43" s="40">
        <v>1615</v>
      </c>
      <c r="G43" s="40">
        <v>680106.6936</v>
      </c>
      <c r="H43" s="40">
        <v>945896.26780000003</v>
      </c>
      <c r="I43" s="40">
        <v>217595.39</v>
      </c>
      <c r="J43" s="27">
        <v>728300.87780000002</v>
      </c>
      <c r="K43" s="27">
        <v>-510705.4878</v>
      </c>
      <c r="L43" s="27"/>
      <c r="M43" s="27"/>
      <c r="N43" s="27"/>
      <c r="O43" s="27"/>
      <c r="P43" s="27"/>
      <c r="Q43" s="27"/>
      <c r="R43" s="27"/>
      <c r="S43" s="27"/>
      <c r="T43" s="27"/>
      <c r="U43" s="27"/>
      <c r="V43" s="27"/>
      <c r="W43" s="27"/>
      <c r="X43" s="27"/>
      <c r="Y43" s="27"/>
      <c r="Z43" s="27"/>
      <c r="AA43" s="27"/>
      <c r="AB43" s="27"/>
      <c r="AC43" s="27"/>
      <c r="AD43" s="27"/>
    </row>
    <row r="44" spans="1:30" x14ac:dyDescent="0.25">
      <c r="A44" s="17">
        <v>44620</v>
      </c>
      <c r="B44" s="16">
        <v>2300</v>
      </c>
      <c r="C44" s="40">
        <v>1315</v>
      </c>
      <c r="D44" s="40">
        <v>1125</v>
      </c>
      <c r="E44" s="40">
        <v>190</v>
      </c>
      <c r="F44" s="40">
        <v>935</v>
      </c>
      <c r="G44" s="40">
        <v>682001.6936</v>
      </c>
      <c r="H44" s="40">
        <v>946086.26780000003</v>
      </c>
      <c r="I44" s="40">
        <v>217595.39</v>
      </c>
      <c r="J44" s="27">
        <v>728490.87780000002</v>
      </c>
      <c r="K44" s="27">
        <v>-510895.4878</v>
      </c>
      <c r="L44" s="27"/>
      <c r="M44" s="27"/>
      <c r="N44" s="27"/>
      <c r="O44" s="27"/>
      <c r="P44" s="27"/>
      <c r="Q44" s="27"/>
      <c r="R44" s="27"/>
      <c r="S44" s="27"/>
      <c r="T44" s="27"/>
      <c r="U44" s="27"/>
      <c r="V44" s="27"/>
      <c r="W44" s="27"/>
      <c r="X44" s="27"/>
      <c r="Y44" s="27"/>
      <c r="Z44" s="27"/>
      <c r="AA44" s="27"/>
      <c r="AB44" s="27"/>
      <c r="AC44" s="27"/>
      <c r="AD44" s="27"/>
    </row>
    <row r="45" spans="1:30" x14ac:dyDescent="0.25">
      <c r="A45" s="17">
        <v>44621</v>
      </c>
      <c r="B45" s="16">
        <v>9100</v>
      </c>
      <c r="C45" s="40">
        <v>550</v>
      </c>
      <c r="D45" s="40">
        <v>300</v>
      </c>
      <c r="E45" s="40">
        <v>250</v>
      </c>
      <c r="F45" s="40">
        <v>50</v>
      </c>
      <c r="G45" s="40">
        <v>690297.6936</v>
      </c>
      <c r="H45" s="40">
        <v>934826.06279999996</v>
      </c>
      <c r="I45" s="40">
        <v>216960.89</v>
      </c>
      <c r="J45" s="27">
        <v>717865.17279999994</v>
      </c>
      <c r="K45" s="27">
        <v>-500904.28279999999</v>
      </c>
      <c r="L45" s="27"/>
      <c r="M45" s="27"/>
      <c r="N45" s="27"/>
      <c r="O45" s="27"/>
      <c r="P45" s="27"/>
      <c r="Q45" s="27"/>
      <c r="R45" s="27"/>
      <c r="S45" s="27"/>
      <c r="T45" s="27"/>
      <c r="U45" s="27"/>
      <c r="V45" s="27"/>
      <c r="W45" s="27"/>
      <c r="X45" s="27"/>
      <c r="Y45" s="27"/>
      <c r="Z45" s="27"/>
      <c r="AA45" s="27"/>
      <c r="AB45" s="27"/>
      <c r="AC45" s="27"/>
      <c r="AD45" s="27"/>
    </row>
    <row r="46" spans="1:30" x14ac:dyDescent="0.25">
      <c r="A46" s="17">
        <v>44622</v>
      </c>
      <c r="B46" s="16">
        <v>17550</v>
      </c>
      <c r="C46" s="40">
        <v>17360</v>
      </c>
      <c r="D46" s="40">
        <v>1430</v>
      </c>
      <c r="E46" s="40">
        <v>15930</v>
      </c>
      <c r="F46" s="40">
        <v>-14500</v>
      </c>
      <c r="G46" s="40">
        <v>707832.6936</v>
      </c>
      <c r="H46" s="40">
        <v>950186.06279999996</v>
      </c>
      <c r="I46" s="40">
        <v>218390.89</v>
      </c>
      <c r="J46" s="27">
        <v>731795.17279999994</v>
      </c>
      <c r="K46" s="27">
        <v>-513404.28279999999</v>
      </c>
      <c r="L46" s="27"/>
      <c r="M46" s="27"/>
      <c r="N46" s="27"/>
      <c r="O46" s="27"/>
      <c r="P46" s="27"/>
      <c r="Q46" s="27"/>
      <c r="R46" s="27"/>
      <c r="S46" s="27"/>
      <c r="T46" s="27"/>
      <c r="U46" s="27"/>
      <c r="V46" s="27"/>
      <c r="W46" s="27"/>
      <c r="X46" s="27"/>
      <c r="Y46" s="27"/>
      <c r="Z46" s="27"/>
      <c r="AA46" s="27"/>
      <c r="AB46" s="27"/>
      <c r="AC46" s="27"/>
      <c r="AD46" s="27"/>
    </row>
    <row r="47" spans="1:30" x14ac:dyDescent="0.25">
      <c r="A47" s="17">
        <v>44623</v>
      </c>
      <c r="B47" s="16">
        <v>7272.5</v>
      </c>
      <c r="C47" s="40">
        <v>1940</v>
      </c>
      <c r="D47" s="40">
        <v>890</v>
      </c>
      <c r="E47" s="40">
        <v>1050</v>
      </c>
      <c r="F47" s="40">
        <v>-160</v>
      </c>
      <c r="G47" s="40">
        <v>713780.1936</v>
      </c>
      <c r="H47" s="40">
        <v>952126.06279999996</v>
      </c>
      <c r="I47" s="40">
        <v>219280.89</v>
      </c>
      <c r="J47" s="27">
        <v>732845.17279999994</v>
      </c>
      <c r="K47" s="27">
        <v>-513564.28279999999</v>
      </c>
      <c r="L47" s="27"/>
      <c r="M47" s="27"/>
      <c r="N47" s="27"/>
      <c r="O47" s="27"/>
      <c r="P47" s="27"/>
      <c r="Q47" s="27"/>
      <c r="R47" s="27"/>
      <c r="S47" s="27"/>
      <c r="T47" s="27"/>
      <c r="U47" s="27"/>
      <c r="V47" s="27"/>
      <c r="W47" s="27"/>
      <c r="X47" s="27"/>
      <c r="Y47" s="27"/>
      <c r="Z47" s="27"/>
      <c r="AA47" s="27"/>
      <c r="AB47" s="27"/>
      <c r="AC47" s="27"/>
      <c r="AD47" s="27"/>
    </row>
    <row r="48" spans="1:30" x14ac:dyDescent="0.25">
      <c r="A48" s="17">
        <v>44624</v>
      </c>
      <c r="B48" s="16">
        <v>7700</v>
      </c>
      <c r="C48" s="40">
        <v>28434.878649999999</v>
      </c>
      <c r="D48" s="40">
        <v>50</v>
      </c>
      <c r="E48" s="40">
        <v>28384.878649999999</v>
      </c>
      <c r="F48" s="40">
        <v>-28334.878649999999</v>
      </c>
      <c r="G48" s="40">
        <v>721450.1936</v>
      </c>
      <c r="H48" s="40">
        <v>959112.94149999996</v>
      </c>
      <c r="I48" s="40">
        <v>218722.89</v>
      </c>
      <c r="J48" s="27">
        <v>740390.05149999994</v>
      </c>
      <c r="K48" s="27">
        <v>-521667.16149999999</v>
      </c>
      <c r="L48" s="27"/>
      <c r="M48" s="27"/>
      <c r="N48" s="27"/>
      <c r="O48" s="27"/>
      <c r="P48" s="27"/>
      <c r="Q48" s="27"/>
      <c r="R48" s="27"/>
      <c r="S48" s="27"/>
      <c r="T48" s="27"/>
      <c r="U48" s="27"/>
      <c r="V48" s="27"/>
      <c r="W48" s="27"/>
      <c r="X48" s="27"/>
      <c r="Y48" s="27"/>
      <c r="Z48" s="27"/>
      <c r="AA48" s="27"/>
      <c r="AB48" s="27"/>
      <c r="AC48" s="27"/>
      <c r="AD48" s="27"/>
    </row>
    <row r="49" spans="1:30" x14ac:dyDescent="0.25">
      <c r="A49" s="17">
        <v>44627</v>
      </c>
      <c r="B49" s="16">
        <v>6996.8647799999999</v>
      </c>
      <c r="C49" s="40">
        <v>6650</v>
      </c>
      <c r="D49" s="40">
        <v>750</v>
      </c>
      <c r="E49" s="40">
        <v>5900</v>
      </c>
      <c r="F49" s="40">
        <v>-5150</v>
      </c>
      <c r="G49" s="40">
        <v>728427.05839999998</v>
      </c>
      <c r="H49" s="40">
        <v>962512.94149999996</v>
      </c>
      <c r="I49" s="40">
        <v>219472.89</v>
      </c>
      <c r="J49" s="27">
        <v>743040.05149999994</v>
      </c>
      <c r="K49" s="27">
        <v>-523567.16149999999</v>
      </c>
      <c r="L49" s="27"/>
      <c r="M49" s="27"/>
      <c r="N49" s="27"/>
      <c r="O49" s="27"/>
      <c r="P49" s="27"/>
      <c r="Q49" s="27"/>
      <c r="R49" s="27"/>
      <c r="S49" s="27"/>
      <c r="T49" s="27"/>
      <c r="U49" s="27"/>
      <c r="V49" s="27"/>
      <c r="W49" s="27"/>
      <c r="X49" s="27"/>
      <c r="Y49" s="27"/>
      <c r="Z49" s="27"/>
      <c r="AA49" s="27"/>
      <c r="AB49" s="27"/>
      <c r="AC49" s="27"/>
      <c r="AD49" s="27"/>
    </row>
    <row r="50" spans="1:30" x14ac:dyDescent="0.25">
      <c r="A50" s="17">
        <v>44628</v>
      </c>
      <c r="B50" s="16">
        <v>6207.4169773000003</v>
      </c>
      <c r="C50" s="40">
        <v>32117</v>
      </c>
      <c r="D50" s="40">
        <v>1367</v>
      </c>
      <c r="E50" s="40">
        <v>30750</v>
      </c>
      <c r="F50" s="40">
        <v>-29383</v>
      </c>
      <c r="G50" s="40">
        <v>734634.4754</v>
      </c>
      <c r="H50" s="40">
        <v>965079.94149999996</v>
      </c>
      <c r="I50" s="40">
        <v>220839.89</v>
      </c>
      <c r="J50" s="27">
        <v>744240.05149999994</v>
      </c>
      <c r="K50" s="27">
        <v>-523400.16149999999</v>
      </c>
      <c r="L50" s="27"/>
      <c r="M50" s="27"/>
      <c r="N50" s="27"/>
      <c r="O50" s="27"/>
      <c r="P50" s="27"/>
      <c r="Q50" s="27"/>
      <c r="R50" s="27"/>
      <c r="S50" s="27"/>
      <c r="T50" s="27"/>
      <c r="U50" s="27"/>
      <c r="V50" s="27"/>
      <c r="W50" s="27"/>
      <c r="X50" s="27"/>
      <c r="Y50" s="27"/>
      <c r="Z50" s="27"/>
      <c r="AA50" s="27"/>
      <c r="AB50" s="27"/>
      <c r="AC50" s="27"/>
      <c r="AD50" s="27"/>
    </row>
    <row r="51" spans="1:30" x14ac:dyDescent="0.25">
      <c r="A51" s="17">
        <v>44629</v>
      </c>
      <c r="B51" s="16">
        <v>4900</v>
      </c>
      <c r="C51" s="40">
        <v>5911.5</v>
      </c>
      <c r="D51" s="40">
        <v>1693.5</v>
      </c>
      <c r="E51" s="40">
        <v>4218</v>
      </c>
      <c r="F51" s="40">
        <v>-2524.5</v>
      </c>
      <c r="G51" s="40">
        <v>678691.03899999999</v>
      </c>
      <c r="H51" s="40">
        <v>954611.44149999996</v>
      </c>
      <c r="I51" s="40">
        <v>217608.39</v>
      </c>
      <c r="J51" s="27">
        <v>737003.05149999994</v>
      </c>
      <c r="K51" s="27">
        <v>-519394.66149999999</v>
      </c>
      <c r="L51" s="27"/>
      <c r="M51" s="27"/>
      <c r="N51" s="27"/>
      <c r="O51" s="27"/>
      <c r="P51" s="27"/>
      <c r="Q51" s="27"/>
      <c r="R51" s="27"/>
      <c r="S51" s="27"/>
      <c r="T51" s="27"/>
      <c r="U51" s="27"/>
      <c r="V51" s="27"/>
      <c r="W51" s="27"/>
      <c r="X51" s="27"/>
      <c r="Y51" s="27"/>
      <c r="Z51" s="27"/>
      <c r="AA51" s="27"/>
      <c r="AB51" s="27"/>
      <c r="AC51" s="27"/>
      <c r="AD51" s="27"/>
    </row>
    <row r="52" spans="1:30" x14ac:dyDescent="0.25">
      <c r="A52" s="17">
        <v>44630</v>
      </c>
      <c r="B52" s="16">
        <v>5480</v>
      </c>
      <c r="C52" s="40">
        <v>3870</v>
      </c>
      <c r="D52" s="40">
        <v>3340</v>
      </c>
      <c r="E52" s="40">
        <v>530</v>
      </c>
      <c r="F52" s="40">
        <v>2810</v>
      </c>
      <c r="G52" s="40">
        <v>680303.53899999999</v>
      </c>
      <c r="H52" s="40">
        <v>958131.44149999996</v>
      </c>
      <c r="I52" s="40">
        <v>220898.39</v>
      </c>
      <c r="J52" s="27">
        <v>737233.05149999994</v>
      </c>
      <c r="K52" s="27">
        <v>-516334.66149999999</v>
      </c>
      <c r="L52" s="27"/>
      <c r="M52" s="27"/>
      <c r="N52" s="27"/>
      <c r="O52" s="27"/>
      <c r="P52" s="27"/>
      <c r="Q52" s="27"/>
      <c r="R52" s="27"/>
      <c r="S52" s="27"/>
      <c r="T52" s="27"/>
      <c r="U52" s="27"/>
      <c r="V52" s="27"/>
      <c r="W52" s="27"/>
      <c r="X52" s="27"/>
      <c r="Y52" s="27"/>
      <c r="Z52" s="27"/>
      <c r="AA52" s="27"/>
      <c r="AB52" s="27"/>
      <c r="AC52" s="27"/>
      <c r="AD52" s="27"/>
    </row>
    <row r="53" spans="1:30" x14ac:dyDescent="0.25">
      <c r="A53" s="17">
        <v>44631</v>
      </c>
      <c r="B53" s="16">
        <v>8445</v>
      </c>
      <c r="C53" s="40">
        <v>1100</v>
      </c>
      <c r="D53" s="40">
        <v>150</v>
      </c>
      <c r="E53" s="40">
        <v>950</v>
      </c>
      <c r="F53" s="40">
        <v>-800</v>
      </c>
      <c r="G53" s="40">
        <v>688531.03899999999</v>
      </c>
      <c r="H53" s="40">
        <v>959226.44149999996</v>
      </c>
      <c r="I53" s="40">
        <v>221048.39</v>
      </c>
      <c r="J53" s="27">
        <v>738178.05149999994</v>
      </c>
      <c r="K53" s="27">
        <v>-517129.66149999999</v>
      </c>
      <c r="L53" s="27"/>
      <c r="M53" s="27"/>
      <c r="N53" s="27"/>
      <c r="O53" s="27"/>
      <c r="P53" s="27"/>
      <c r="Q53" s="27"/>
      <c r="R53" s="27"/>
      <c r="S53" s="27"/>
      <c r="T53" s="27"/>
      <c r="U53" s="27"/>
      <c r="V53" s="27"/>
      <c r="W53" s="27"/>
      <c r="X53" s="27"/>
      <c r="Y53" s="27"/>
      <c r="Z53" s="27"/>
      <c r="AA53" s="27"/>
      <c r="AB53" s="27"/>
      <c r="AC53" s="27"/>
      <c r="AD53" s="27"/>
    </row>
    <row r="54" spans="1:30" x14ac:dyDescent="0.25">
      <c r="A54" s="17">
        <v>44634</v>
      </c>
      <c r="B54" s="16">
        <v>2335</v>
      </c>
      <c r="C54" s="40">
        <v>2830</v>
      </c>
      <c r="D54" s="40">
        <v>1050</v>
      </c>
      <c r="E54" s="40">
        <v>1780</v>
      </c>
      <c r="F54" s="40">
        <v>-730</v>
      </c>
      <c r="G54" s="40">
        <v>690646.03899999999</v>
      </c>
      <c r="H54" s="40">
        <v>960376.44149999996</v>
      </c>
      <c r="I54" s="40">
        <v>222098.39</v>
      </c>
      <c r="J54" s="27">
        <v>738278.05149999994</v>
      </c>
      <c r="K54" s="27">
        <v>-516179.66149999999</v>
      </c>
      <c r="L54" s="27"/>
      <c r="M54" s="27"/>
      <c r="N54" s="27"/>
      <c r="O54" s="27"/>
      <c r="P54" s="27"/>
      <c r="Q54" s="27"/>
      <c r="R54" s="27"/>
      <c r="S54" s="27"/>
      <c r="T54" s="27"/>
      <c r="U54" s="27"/>
      <c r="V54" s="27"/>
      <c r="W54" s="27"/>
      <c r="X54" s="27"/>
      <c r="Y54" s="27"/>
      <c r="Z54" s="27"/>
      <c r="AA54" s="27"/>
      <c r="AB54" s="27"/>
      <c r="AC54" s="27"/>
      <c r="AD54" s="27"/>
    </row>
    <row r="55" spans="1:30" x14ac:dyDescent="0.25">
      <c r="A55" s="17">
        <v>44635</v>
      </c>
      <c r="B55" s="16">
        <v>6400</v>
      </c>
      <c r="C55" s="40">
        <v>1100</v>
      </c>
      <c r="D55" s="40">
        <v>1050</v>
      </c>
      <c r="E55" s="40">
        <v>50</v>
      </c>
      <c r="F55" s="40">
        <v>1000</v>
      </c>
      <c r="G55" s="40">
        <v>697041.03899999999</v>
      </c>
      <c r="H55" s="40">
        <v>960456.44149999996</v>
      </c>
      <c r="I55" s="40">
        <v>222398.39</v>
      </c>
      <c r="J55" s="27">
        <v>738058.05149999994</v>
      </c>
      <c r="K55" s="27">
        <v>-515659.66149999999</v>
      </c>
      <c r="L55" s="27"/>
      <c r="M55" s="27"/>
      <c r="N55" s="27"/>
      <c r="O55" s="27"/>
      <c r="P55" s="27"/>
      <c r="Q55" s="27"/>
      <c r="R55" s="27"/>
      <c r="S55" s="27"/>
      <c r="T55" s="27"/>
      <c r="U55" s="27"/>
      <c r="V55" s="27"/>
      <c r="W55" s="27"/>
      <c r="X55" s="27"/>
      <c r="Y55" s="27"/>
      <c r="Z55" s="27"/>
      <c r="AA55" s="27"/>
      <c r="AB55" s="27"/>
      <c r="AC55" s="27"/>
      <c r="AD55" s="27"/>
    </row>
    <row r="56" spans="1:30" x14ac:dyDescent="0.25">
      <c r="A56" s="17">
        <v>44636</v>
      </c>
      <c r="B56" s="16">
        <v>7950</v>
      </c>
      <c r="C56" s="40">
        <v>1851.1651300000001</v>
      </c>
      <c r="D56" s="40">
        <v>430</v>
      </c>
      <c r="E56" s="40">
        <v>1421.1651300000001</v>
      </c>
      <c r="F56" s="40">
        <v>-991.16512999999998</v>
      </c>
      <c r="G56" s="40">
        <v>704991.03899999999</v>
      </c>
      <c r="H56" s="40">
        <v>952199.60660000006</v>
      </c>
      <c r="I56" s="40">
        <v>217828.39</v>
      </c>
      <c r="J56" s="27">
        <v>734371.21660000004</v>
      </c>
      <c r="K56" s="27">
        <v>-516542.82659999997</v>
      </c>
      <c r="L56" s="27"/>
      <c r="M56" s="27"/>
      <c r="N56" s="27"/>
      <c r="O56" s="27"/>
      <c r="P56" s="27"/>
      <c r="Q56" s="27"/>
      <c r="R56" s="27"/>
      <c r="S56" s="27"/>
      <c r="T56" s="27"/>
      <c r="U56" s="27"/>
      <c r="V56" s="27"/>
      <c r="W56" s="27"/>
      <c r="X56" s="27"/>
      <c r="Y56" s="27"/>
      <c r="Z56" s="27"/>
      <c r="AA56" s="27"/>
      <c r="AB56" s="27"/>
      <c r="AC56" s="27"/>
      <c r="AD56" s="27"/>
    </row>
    <row r="57" spans="1:30" x14ac:dyDescent="0.25">
      <c r="A57" s="17">
        <v>44637</v>
      </c>
      <c r="B57" s="16">
        <v>8000</v>
      </c>
      <c r="C57" s="40">
        <v>1639.4893300000001</v>
      </c>
      <c r="D57" s="40">
        <v>506.48933</v>
      </c>
      <c r="E57" s="40">
        <v>1133</v>
      </c>
      <c r="F57" s="40">
        <v>-626.51067</v>
      </c>
      <c r="G57" s="40">
        <v>712981.03899999999</v>
      </c>
      <c r="H57" s="40">
        <v>953839.09589999996</v>
      </c>
      <c r="I57" s="40">
        <v>218334.8793</v>
      </c>
      <c r="J57" s="27">
        <v>735504.21660000004</v>
      </c>
      <c r="K57" s="27">
        <v>-517169.33730000001</v>
      </c>
      <c r="L57" s="27"/>
      <c r="M57" s="27"/>
      <c r="N57" s="27"/>
      <c r="O57" s="27"/>
      <c r="P57" s="27"/>
      <c r="Q57" s="27"/>
      <c r="R57" s="27"/>
      <c r="S57" s="27"/>
      <c r="T57" s="27"/>
      <c r="U57" s="27"/>
      <c r="V57" s="27"/>
      <c r="W57" s="27"/>
      <c r="X57" s="27"/>
      <c r="Y57" s="27"/>
      <c r="Z57" s="27"/>
      <c r="AA57" s="27"/>
      <c r="AB57" s="27"/>
      <c r="AC57" s="27"/>
      <c r="AD57" s="27"/>
    </row>
    <row r="58" spans="1:30" x14ac:dyDescent="0.25">
      <c r="A58" s="17">
        <v>44638</v>
      </c>
      <c r="B58" s="16">
        <v>5300</v>
      </c>
      <c r="C58" s="40">
        <v>9807.0999200000006</v>
      </c>
      <c r="D58" s="40">
        <v>2755</v>
      </c>
      <c r="E58" s="40">
        <v>7052.0999199999997</v>
      </c>
      <c r="F58" s="40">
        <v>-4297.0999199999997</v>
      </c>
      <c r="G58" s="40">
        <v>718040.03899999999</v>
      </c>
      <c r="H58" s="40">
        <v>963646.19579999999</v>
      </c>
      <c r="I58" s="40">
        <v>221089.8793</v>
      </c>
      <c r="J58" s="27">
        <v>742556.31649999996</v>
      </c>
      <c r="K58" s="27">
        <v>-521466.43719999999</v>
      </c>
      <c r="L58" s="27"/>
      <c r="M58" s="27"/>
      <c r="N58" s="27"/>
      <c r="O58" s="27"/>
      <c r="P58" s="27"/>
      <c r="Q58" s="27"/>
      <c r="R58" s="27"/>
      <c r="S58" s="27"/>
      <c r="T58" s="27"/>
      <c r="U58" s="27"/>
      <c r="V58" s="27"/>
      <c r="W58" s="27"/>
      <c r="X58" s="27"/>
      <c r="Y58" s="27"/>
      <c r="Z58" s="27"/>
      <c r="AA58" s="27"/>
      <c r="AB58" s="27"/>
      <c r="AC58" s="27"/>
      <c r="AD58" s="27"/>
    </row>
    <row r="59" spans="1:30" x14ac:dyDescent="0.25">
      <c r="A59" s="17">
        <v>44641</v>
      </c>
      <c r="B59" s="16">
        <v>7600</v>
      </c>
      <c r="C59" s="40">
        <v>5971.1881199999998</v>
      </c>
      <c r="D59" s="40">
        <v>3300</v>
      </c>
      <c r="E59" s="40">
        <v>2671.1881199999998</v>
      </c>
      <c r="F59" s="40">
        <v>628.81187999999997</v>
      </c>
      <c r="G59" s="40">
        <v>725055.03899999999</v>
      </c>
      <c r="H59" s="40">
        <v>969603.38399999996</v>
      </c>
      <c r="I59" s="40">
        <v>224389.8793</v>
      </c>
      <c r="J59" s="27">
        <v>745213.50459999999</v>
      </c>
      <c r="K59" s="27">
        <v>-520823.62530000001</v>
      </c>
      <c r="L59" s="27"/>
      <c r="M59" s="27"/>
      <c r="N59" s="27"/>
      <c r="O59" s="27"/>
      <c r="P59" s="27"/>
      <c r="Q59" s="27"/>
      <c r="R59" s="27"/>
      <c r="S59" s="27"/>
      <c r="T59" s="27"/>
      <c r="U59" s="27"/>
      <c r="V59" s="27"/>
      <c r="W59" s="27"/>
      <c r="X59" s="27"/>
      <c r="Y59" s="27"/>
      <c r="Z59" s="27"/>
      <c r="AA59" s="27"/>
      <c r="AB59" s="27"/>
      <c r="AC59" s="27"/>
      <c r="AD59" s="27"/>
    </row>
    <row r="60" spans="1:30" x14ac:dyDescent="0.25">
      <c r="A60" s="17">
        <v>44642</v>
      </c>
      <c r="B60" s="16">
        <v>4295</v>
      </c>
      <c r="C60" s="40">
        <v>1033.0175200000001</v>
      </c>
      <c r="D60" s="40">
        <v>1000</v>
      </c>
      <c r="E60" s="40">
        <v>33.017519999999998</v>
      </c>
      <c r="F60" s="40">
        <v>966.98248000000001</v>
      </c>
      <c r="G60" s="40">
        <v>729320.03899999999</v>
      </c>
      <c r="H60" s="40">
        <v>970636.40150000004</v>
      </c>
      <c r="I60" s="40">
        <v>225389.8793</v>
      </c>
      <c r="J60" s="27">
        <v>745246.52209999994</v>
      </c>
      <c r="K60" s="27">
        <v>-519856.64279999997</v>
      </c>
      <c r="L60" s="27"/>
      <c r="M60" s="27"/>
      <c r="N60" s="27"/>
      <c r="O60" s="27"/>
      <c r="P60" s="27"/>
      <c r="Q60" s="27"/>
      <c r="R60" s="27"/>
      <c r="S60" s="27"/>
      <c r="T60" s="27"/>
      <c r="U60" s="27"/>
      <c r="V60" s="27"/>
      <c r="W60" s="27"/>
      <c r="X60" s="27"/>
      <c r="Y60" s="27"/>
      <c r="Z60" s="27"/>
      <c r="AA60" s="27"/>
      <c r="AB60" s="27"/>
      <c r="AC60" s="27"/>
      <c r="AD60" s="27"/>
    </row>
    <row r="61" spans="1:30" x14ac:dyDescent="0.25">
      <c r="A61" s="17">
        <v>44643</v>
      </c>
      <c r="B61" s="16">
        <v>3705</v>
      </c>
      <c r="C61" s="40">
        <v>550</v>
      </c>
      <c r="D61" s="40">
        <v>50</v>
      </c>
      <c r="E61" s="40">
        <v>500</v>
      </c>
      <c r="F61" s="40">
        <v>-450</v>
      </c>
      <c r="G61" s="40">
        <v>732840.03899999999</v>
      </c>
      <c r="H61" s="40">
        <v>971186.40150000004</v>
      </c>
      <c r="I61" s="40">
        <v>225439.8793</v>
      </c>
      <c r="J61" s="27">
        <v>745746.52209999994</v>
      </c>
      <c r="K61" s="27">
        <v>-520306.64279999997</v>
      </c>
      <c r="L61" s="27"/>
      <c r="M61" s="27"/>
      <c r="N61" s="27"/>
      <c r="O61" s="27"/>
      <c r="P61" s="27"/>
      <c r="Q61" s="27"/>
      <c r="R61" s="27"/>
      <c r="S61" s="27"/>
      <c r="T61" s="27"/>
      <c r="U61" s="27"/>
      <c r="V61" s="27"/>
      <c r="W61" s="27"/>
      <c r="X61" s="27"/>
      <c r="Y61" s="27"/>
      <c r="Z61" s="27"/>
      <c r="AA61" s="27"/>
      <c r="AB61" s="27"/>
      <c r="AC61" s="27"/>
      <c r="AD61" s="27"/>
    </row>
    <row r="62" spans="1:30" x14ac:dyDescent="0.25">
      <c r="A62" s="17">
        <v>44644</v>
      </c>
      <c r="B62" s="16">
        <v>1400</v>
      </c>
      <c r="C62" s="40">
        <v>8208.8762800000004</v>
      </c>
      <c r="D62" s="40">
        <v>100</v>
      </c>
      <c r="E62" s="40">
        <v>8108.8762800000004</v>
      </c>
      <c r="F62" s="40">
        <v>-8008.8762800000004</v>
      </c>
      <c r="G62" s="40">
        <v>733710.03899999999</v>
      </c>
      <c r="H62" s="40">
        <v>973395.27780000004</v>
      </c>
      <c r="I62" s="40">
        <v>225539.8793</v>
      </c>
      <c r="J62" s="27">
        <v>747855.39839999995</v>
      </c>
      <c r="K62" s="27">
        <v>-522315.51909999998</v>
      </c>
      <c r="L62" s="27"/>
      <c r="M62" s="27"/>
      <c r="N62" s="27"/>
      <c r="O62" s="27"/>
      <c r="P62" s="27"/>
      <c r="Q62" s="27"/>
      <c r="R62" s="27"/>
      <c r="S62" s="27"/>
      <c r="T62" s="27"/>
      <c r="U62" s="27"/>
      <c r="V62" s="27"/>
      <c r="W62" s="27"/>
      <c r="X62" s="27"/>
      <c r="Y62" s="27"/>
      <c r="Z62" s="27"/>
      <c r="AA62" s="27"/>
      <c r="AB62" s="27"/>
      <c r="AC62" s="27"/>
      <c r="AD62" s="27"/>
    </row>
    <row r="63" spans="1:30" x14ac:dyDescent="0.25">
      <c r="A63" s="17">
        <v>44645</v>
      </c>
      <c r="B63" s="16">
        <v>1500</v>
      </c>
      <c r="C63" s="40">
        <v>2200</v>
      </c>
      <c r="D63" s="40">
        <v>2200</v>
      </c>
      <c r="E63" s="40">
        <v>0</v>
      </c>
      <c r="F63" s="40">
        <v>2200</v>
      </c>
      <c r="G63" s="40">
        <v>734660.03899999999</v>
      </c>
      <c r="H63" s="40">
        <v>975595.27780000004</v>
      </c>
      <c r="I63" s="40">
        <v>227739.8793</v>
      </c>
      <c r="J63" s="27">
        <v>747855.39839999995</v>
      </c>
      <c r="K63" s="27">
        <v>-520115.51909999998</v>
      </c>
      <c r="L63" s="27"/>
      <c r="M63" s="27"/>
      <c r="N63" s="27"/>
      <c r="O63" s="27"/>
      <c r="P63" s="27"/>
      <c r="Q63" s="27"/>
      <c r="R63" s="27"/>
      <c r="S63" s="27"/>
      <c r="T63" s="27"/>
      <c r="U63" s="27"/>
      <c r="V63" s="27"/>
      <c r="W63" s="27"/>
      <c r="X63" s="27"/>
      <c r="Y63" s="27"/>
      <c r="Z63" s="27"/>
      <c r="AA63" s="27"/>
      <c r="AB63" s="27"/>
      <c r="AC63" s="27"/>
      <c r="AD63" s="27"/>
    </row>
    <row r="64" spans="1:30" x14ac:dyDescent="0.25">
      <c r="A64" s="17">
        <v>44648</v>
      </c>
      <c r="B64" s="16">
        <v>1225</v>
      </c>
      <c r="C64" s="40">
        <v>315</v>
      </c>
      <c r="D64" s="40">
        <v>315</v>
      </c>
      <c r="E64" s="40">
        <v>0</v>
      </c>
      <c r="F64" s="40">
        <v>315</v>
      </c>
      <c r="G64" s="40">
        <v>735317.53899999999</v>
      </c>
      <c r="H64" s="40">
        <v>973660.27780000004</v>
      </c>
      <c r="I64" s="40">
        <v>228054.8793</v>
      </c>
      <c r="J64" s="27">
        <v>745605.39839999995</v>
      </c>
      <c r="K64" s="27">
        <v>-517550.51909999998</v>
      </c>
      <c r="L64" s="27"/>
      <c r="M64" s="27"/>
      <c r="N64" s="27"/>
      <c r="O64" s="27"/>
      <c r="P64" s="27"/>
      <c r="Q64" s="27"/>
      <c r="R64" s="27"/>
      <c r="S64" s="27"/>
      <c r="T64" s="27"/>
      <c r="U64" s="27"/>
      <c r="V64" s="27"/>
      <c r="W64" s="27"/>
      <c r="X64" s="27"/>
      <c r="Y64" s="27"/>
      <c r="Z64" s="27"/>
      <c r="AA64" s="27"/>
      <c r="AB64" s="27"/>
      <c r="AC64" s="27"/>
      <c r="AD64" s="27"/>
    </row>
    <row r="65" spans="1:30" x14ac:dyDescent="0.25">
      <c r="A65" s="17">
        <v>44649</v>
      </c>
      <c r="B65" s="16">
        <v>1925</v>
      </c>
      <c r="C65" s="40">
        <v>2350</v>
      </c>
      <c r="D65" s="40">
        <v>1180</v>
      </c>
      <c r="E65" s="40">
        <v>1170</v>
      </c>
      <c r="F65" s="40">
        <v>10</v>
      </c>
      <c r="G65" s="40">
        <v>736560.03899999999</v>
      </c>
      <c r="H65" s="40">
        <v>974435.27780000004</v>
      </c>
      <c r="I65" s="40">
        <v>229234.8793</v>
      </c>
      <c r="J65" s="27">
        <v>745200.39839999995</v>
      </c>
      <c r="K65" s="27">
        <v>-515965.51909999998</v>
      </c>
      <c r="L65" s="27"/>
      <c r="M65" s="27"/>
      <c r="N65" s="27"/>
      <c r="O65" s="27"/>
      <c r="P65" s="27"/>
      <c r="Q65" s="27"/>
      <c r="R65" s="27"/>
      <c r="S65" s="27"/>
      <c r="T65" s="27"/>
      <c r="U65" s="27"/>
      <c r="V65" s="27"/>
      <c r="W65" s="27"/>
      <c r="X65" s="27"/>
      <c r="Y65" s="27"/>
      <c r="Z65" s="27"/>
      <c r="AA65" s="27"/>
      <c r="AB65" s="27"/>
      <c r="AC65" s="27"/>
      <c r="AD65" s="27"/>
    </row>
    <row r="66" spans="1:30" x14ac:dyDescent="0.25">
      <c r="A66" s="17">
        <v>44650</v>
      </c>
      <c r="B66" s="16">
        <v>4225</v>
      </c>
      <c r="C66" s="40">
        <v>9600</v>
      </c>
      <c r="D66" s="40">
        <v>4600</v>
      </c>
      <c r="E66" s="40">
        <v>5000</v>
      </c>
      <c r="F66" s="40">
        <v>-400</v>
      </c>
      <c r="G66" s="40">
        <v>740190.03899999999</v>
      </c>
      <c r="H66" s="40">
        <v>981788.27280000004</v>
      </c>
      <c r="I66" s="40">
        <v>231834.8793</v>
      </c>
      <c r="J66" s="27">
        <v>749953.39339999994</v>
      </c>
      <c r="K66" s="27">
        <v>-518118.51409999997</v>
      </c>
      <c r="L66" s="27"/>
      <c r="M66" s="27"/>
      <c r="N66" s="27"/>
      <c r="O66" s="27"/>
      <c r="P66" s="27"/>
      <c r="Q66" s="27"/>
      <c r="R66" s="27"/>
      <c r="S66" s="27"/>
      <c r="T66" s="27"/>
      <c r="U66" s="27"/>
      <c r="V66" s="27"/>
      <c r="W66" s="27"/>
      <c r="X66" s="27"/>
      <c r="Y66" s="27"/>
      <c r="Z66" s="27"/>
      <c r="AA66" s="27"/>
      <c r="AB66" s="27"/>
      <c r="AC66" s="27"/>
      <c r="AD66" s="27"/>
    </row>
    <row r="67" spans="1:30" x14ac:dyDescent="0.25">
      <c r="A67" s="17">
        <v>44651</v>
      </c>
      <c r="B67" s="16">
        <v>3200</v>
      </c>
      <c r="C67" s="40">
        <v>9400</v>
      </c>
      <c r="D67" s="40">
        <v>0</v>
      </c>
      <c r="E67" s="40">
        <v>9400</v>
      </c>
      <c r="F67" s="40">
        <v>-9400</v>
      </c>
      <c r="G67" s="40">
        <v>743390.03899999999</v>
      </c>
      <c r="H67" s="40">
        <v>991168.27280000004</v>
      </c>
      <c r="I67" s="40">
        <v>231814.8793</v>
      </c>
      <c r="J67" s="27">
        <v>759353.39339999994</v>
      </c>
      <c r="K67" s="27">
        <v>-527538.51410000003</v>
      </c>
      <c r="L67" s="27"/>
      <c r="M67" s="27"/>
      <c r="N67" s="27"/>
      <c r="O67" s="27"/>
      <c r="P67" s="27"/>
      <c r="Q67" s="27"/>
      <c r="R67" s="27"/>
      <c r="S67" s="27"/>
      <c r="T67" s="27"/>
      <c r="U67" s="27"/>
      <c r="V67" s="27"/>
      <c r="W67" s="27"/>
      <c r="X67" s="27"/>
      <c r="Y67" s="27"/>
      <c r="Z67" s="27"/>
      <c r="AA67" s="27"/>
      <c r="AB67" s="27"/>
      <c r="AC67" s="27"/>
      <c r="AD67" s="27"/>
    </row>
    <row r="68" spans="1:30" x14ac:dyDescent="0.25">
      <c r="A68" s="17">
        <v>44652</v>
      </c>
      <c r="B68" s="16">
        <v>5430</v>
      </c>
      <c r="C68" s="40">
        <v>2300</v>
      </c>
      <c r="D68" s="40">
        <v>300</v>
      </c>
      <c r="E68" s="40">
        <v>2000</v>
      </c>
      <c r="F68" s="40">
        <v>-1700</v>
      </c>
      <c r="G68" s="40">
        <v>747859.03899999999</v>
      </c>
      <c r="H68" s="40">
        <v>989441.27280000004</v>
      </c>
      <c r="I68" s="40">
        <v>228987.8793</v>
      </c>
      <c r="J68" s="27">
        <v>760453.39339999994</v>
      </c>
      <c r="K68" s="27">
        <v>-531465.51410000003</v>
      </c>
      <c r="L68" s="27"/>
      <c r="M68" s="27"/>
      <c r="N68" s="27"/>
      <c r="O68" s="27"/>
      <c r="P68" s="27"/>
      <c r="Q68" s="27"/>
      <c r="R68" s="27"/>
      <c r="S68" s="27"/>
      <c r="T68" s="27"/>
      <c r="U68" s="27"/>
      <c r="V68" s="27"/>
      <c r="W68" s="27"/>
      <c r="X68" s="27"/>
      <c r="Y68" s="27"/>
      <c r="Z68" s="27"/>
      <c r="AA68" s="27"/>
      <c r="AB68" s="27"/>
      <c r="AC68" s="27"/>
      <c r="AD68" s="27"/>
    </row>
    <row r="69" spans="1:30" x14ac:dyDescent="0.25">
      <c r="A69" s="17">
        <v>44655</v>
      </c>
      <c r="B69" s="16">
        <v>5050</v>
      </c>
      <c r="C69" s="40">
        <v>1650</v>
      </c>
      <c r="D69" s="40">
        <v>300</v>
      </c>
      <c r="E69" s="40">
        <v>1350</v>
      </c>
      <c r="F69" s="40">
        <v>-1050</v>
      </c>
      <c r="G69" s="40">
        <v>752854.03899999999</v>
      </c>
      <c r="H69" s="40">
        <v>988791.27280000004</v>
      </c>
      <c r="I69" s="40">
        <v>226987.8793</v>
      </c>
      <c r="J69" s="27">
        <v>761803.39339999994</v>
      </c>
      <c r="K69" s="27">
        <v>-534815.51410000003</v>
      </c>
      <c r="L69" s="27"/>
      <c r="M69" s="27"/>
      <c r="N69" s="27"/>
      <c r="O69" s="27"/>
      <c r="P69" s="27"/>
      <c r="Q69" s="27"/>
      <c r="R69" s="27"/>
      <c r="S69" s="27"/>
      <c r="T69" s="27"/>
      <c r="U69" s="27"/>
      <c r="V69" s="27"/>
      <c r="W69" s="27"/>
      <c r="X69" s="27"/>
      <c r="Y69" s="27"/>
      <c r="Z69" s="27"/>
      <c r="AA69" s="27"/>
      <c r="AB69" s="27"/>
      <c r="AC69" s="27"/>
      <c r="AD69" s="27"/>
    </row>
    <row r="70" spans="1:30" x14ac:dyDescent="0.25">
      <c r="A70" s="17">
        <v>44656</v>
      </c>
      <c r="B70" s="16">
        <v>10500</v>
      </c>
      <c r="C70" s="40">
        <v>22996.5</v>
      </c>
      <c r="D70" s="40">
        <v>1796.5</v>
      </c>
      <c r="E70" s="40">
        <v>21200</v>
      </c>
      <c r="F70" s="40">
        <v>-19403.5</v>
      </c>
      <c r="G70" s="40">
        <v>763354.03899999999</v>
      </c>
      <c r="H70" s="40">
        <v>1003252.773</v>
      </c>
      <c r="I70" s="40">
        <v>228749.3793</v>
      </c>
      <c r="J70" s="27">
        <v>774503.39339999994</v>
      </c>
      <c r="K70" s="27">
        <v>-545754.01410000003</v>
      </c>
      <c r="L70" s="27"/>
      <c r="M70" s="27"/>
      <c r="N70" s="27"/>
      <c r="O70" s="27"/>
      <c r="P70" s="27"/>
      <c r="Q70" s="27"/>
      <c r="R70" s="27"/>
      <c r="S70" s="27"/>
      <c r="T70" s="27"/>
      <c r="U70" s="27"/>
      <c r="V70" s="27"/>
      <c r="W70" s="27"/>
      <c r="X70" s="27"/>
      <c r="Y70" s="27"/>
      <c r="Z70" s="27"/>
      <c r="AA70" s="27"/>
      <c r="AB70" s="27"/>
      <c r="AC70" s="27"/>
      <c r="AD70" s="27"/>
    </row>
    <row r="71" spans="1:30" x14ac:dyDescent="0.25">
      <c r="A71" s="17">
        <v>44657</v>
      </c>
      <c r="B71" s="16">
        <v>8300</v>
      </c>
      <c r="C71" s="40">
        <v>303</v>
      </c>
      <c r="D71" s="40">
        <v>140</v>
      </c>
      <c r="E71" s="40">
        <v>163</v>
      </c>
      <c r="F71" s="40">
        <v>-23</v>
      </c>
      <c r="G71" s="40">
        <v>771589.03899999999</v>
      </c>
      <c r="H71" s="40">
        <v>1003555.773</v>
      </c>
      <c r="I71" s="40">
        <v>228889.3793</v>
      </c>
      <c r="J71" s="27">
        <v>774666.39339999994</v>
      </c>
      <c r="K71" s="27">
        <v>-545777.01410000003</v>
      </c>
      <c r="L71" s="27"/>
      <c r="M71" s="27"/>
      <c r="N71" s="27"/>
      <c r="O71" s="27"/>
      <c r="P71" s="27"/>
      <c r="Q71" s="27"/>
      <c r="R71" s="27"/>
      <c r="S71" s="27"/>
      <c r="T71" s="27"/>
      <c r="U71" s="27"/>
      <c r="V71" s="27"/>
      <c r="W71" s="27"/>
      <c r="X71" s="27"/>
      <c r="Y71" s="27"/>
      <c r="Z71" s="27"/>
      <c r="AA71" s="27"/>
      <c r="AB71" s="27"/>
      <c r="AC71" s="27"/>
      <c r="AD71" s="27"/>
    </row>
    <row r="72" spans="1:30" x14ac:dyDescent="0.25">
      <c r="A72" s="17">
        <v>44658</v>
      </c>
      <c r="B72" s="16">
        <v>8528.6299650000001</v>
      </c>
      <c r="C72" s="40">
        <v>2486.39</v>
      </c>
      <c r="D72" s="40">
        <v>1350</v>
      </c>
      <c r="E72" s="40">
        <v>1136.3900000000001</v>
      </c>
      <c r="F72" s="40">
        <v>213.61</v>
      </c>
      <c r="G72" s="40">
        <v>779877.66899999999</v>
      </c>
      <c r="H72" s="40">
        <v>1005542.1629999999</v>
      </c>
      <c r="I72" s="40">
        <v>230239.3793</v>
      </c>
      <c r="J72" s="27">
        <v>775302.78339999996</v>
      </c>
      <c r="K72" s="27">
        <v>-545063.40410000004</v>
      </c>
      <c r="L72" s="27"/>
      <c r="M72" s="27"/>
      <c r="N72" s="27"/>
      <c r="O72" s="27"/>
      <c r="P72" s="27"/>
      <c r="Q72" s="27"/>
      <c r="R72" s="27"/>
      <c r="S72" s="27"/>
      <c r="T72" s="27"/>
      <c r="U72" s="27"/>
      <c r="V72" s="27"/>
      <c r="W72" s="27"/>
      <c r="X72" s="27"/>
      <c r="Y72" s="27"/>
      <c r="Z72" s="27"/>
      <c r="AA72" s="27"/>
      <c r="AB72" s="27"/>
      <c r="AC72" s="27"/>
      <c r="AD72" s="27"/>
    </row>
    <row r="73" spans="1:30" x14ac:dyDescent="0.25">
      <c r="A73" s="17">
        <v>44659</v>
      </c>
      <c r="B73" s="16">
        <v>6570</v>
      </c>
      <c r="C73" s="40">
        <v>1900</v>
      </c>
      <c r="D73" s="40">
        <v>1300</v>
      </c>
      <c r="E73" s="40">
        <v>600</v>
      </c>
      <c r="F73" s="40">
        <v>700</v>
      </c>
      <c r="G73" s="40">
        <v>714977.66899999999</v>
      </c>
      <c r="H73" s="40">
        <v>940199.16280000005</v>
      </c>
      <c r="I73" s="40">
        <v>205856.3793</v>
      </c>
      <c r="J73" s="27">
        <v>734342.78339999996</v>
      </c>
      <c r="K73" s="27">
        <v>-528486.40410000004</v>
      </c>
      <c r="L73" s="27"/>
      <c r="M73" s="27"/>
      <c r="N73" s="27"/>
      <c r="O73" s="27"/>
      <c r="P73" s="27"/>
      <c r="Q73" s="27"/>
      <c r="R73" s="27"/>
      <c r="S73" s="27"/>
      <c r="T73" s="27"/>
      <c r="U73" s="27"/>
      <c r="V73" s="27"/>
      <c r="W73" s="27"/>
      <c r="X73" s="27"/>
      <c r="Y73" s="27"/>
      <c r="Z73" s="27"/>
      <c r="AA73" s="27"/>
      <c r="AB73" s="27"/>
      <c r="AC73" s="27"/>
      <c r="AD73" s="27"/>
    </row>
    <row r="74" spans="1:30" x14ac:dyDescent="0.25">
      <c r="A74" s="17">
        <v>44662</v>
      </c>
      <c r="B74" s="16">
        <v>9165</v>
      </c>
      <c r="C74" s="40">
        <v>150</v>
      </c>
      <c r="D74" s="40">
        <v>0</v>
      </c>
      <c r="E74" s="40">
        <v>150</v>
      </c>
      <c r="F74" s="40">
        <v>-150</v>
      </c>
      <c r="G74" s="40">
        <v>719947.66899999999</v>
      </c>
      <c r="H74" s="40">
        <v>940049.16280000005</v>
      </c>
      <c r="I74" s="40">
        <v>205656.3793</v>
      </c>
      <c r="J74" s="27">
        <v>734392.78339999996</v>
      </c>
      <c r="K74" s="27">
        <v>-528736.40410000004</v>
      </c>
      <c r="L74" s="27"/>
      <c r="M74" s="27"/>
      <c r="N74" s="27"/>
      <c r="O74" s="27"/>
      <c r="P74" s="27"/>
      <c r="Q74" s="27"/>
      <c r="R74" s="27"/>
      <c r="S74" s="27"/>
      <c r="T74" s="27"/>
      <c r="U74" s="27"/>
      <c r="V74" s="27"/>
      <c r="W74" s="27"/>
      <c r="X74" s="27"/>
      <c r="Y74" s="27"/>
      <c r="Z74" s="27"/>
      <c r="AA74" s="27"/>
      <c r="AB74" s="27"/>
      <c r="AC74" s="27"/>
      <c r="AD74" s="27"/>
    </row>
    <row r="75" spans="1:30" x14ac:dyDescent="0.25">
      <c r="A75" s="17">
        <v>44663</v>
      </c>
      <c r="B75" s="16">
        <v>2100</v>
      </c>
      <c r="C75" s="40">
        <v>25400</v>
      </c>
      <c r="D75" s="40">
        <v>1000</v>
      </c>
      <c r="E75" s="40">
        <v>24400</v>
      </c>
      <c r="F75" s="40">
        <v>-23400</v>
      </c>
      <c r="G75" s="40">
        <v>722047.66899999999</v>
      </c>
      <c r="H75" s="40">
        <v>952049.16280000005</v>
      </c>
      <c r="I75" s="40">
        <v>206656.3793</v>
      </c>
      <c r="J75" s="27">
        <v>745392.78339999996</v>
      </c>
      <c r="K75" s="27">
        <v>-538736.40410000004</v>
      </c>
      <c r="L75" s="27"/>
      <c r="M75" s="27"/>
      <c r="N75" s="27"/>
      <c r="O75" s="27"/>
      <c r="P75" s="27"/>
      <c r="Q75" s="27"/>
      <c r="R75" s="27"/>
      <c r="S75" s="27"/>
      <c r="T75" s="27"/>
      <c r="U75" s="27"/>
      <c r="V75" s="27"/>
      <c r="W75" s="27"/>
      <c r="X75" s="27"/>
      <c r="Y75" s="27"/>
      <c r="Z75" s="27"/>
      <c r="AA75" s="27"/>
      <c r="AB75" s="27"/>
      <c r="AC75" s="27"/>
      <c r="AD75" s="27"/>
    </row>
    <row r="76" spans="1:30" x14ac:dyDescent="0.25">
      <c r="A76" s="17">
        <v>44664</v>
      </c>
      <c r="B76" s="16">
        <v>620</v>
      </c>
      <c r="C76" s="40">
        <v>765</v>
      </c>
      <c r="D76" s="40">
        <v>430</v>
      </c>
      <c r="E76" s="40">
        <v>335</v>
      </c>
      <c r="F76" s="40">
        <v>95</v>
      </c>
      <c r="G76" s="40">
        <v>722647.66899999999</v>
      </c>
      <c r="H76" s="40">
        <v>952814.16280000005</v>
      </c>
      <c r="I76" s="40">
        <v>207086.3793</v>
      </c>
      <c r="J76" s="27">
        <v>745727.78339999996</v>
      </c>
      <c r="K76" s="27">
        <v>-538641.40410000004</v>
      </c>
      <c r="L76" s="27"/>
      <c r="M76" s="27"/>
      <c r="N76" s="27"/>
      <c r="O76" s="27"/>
      <c r="P76" s="27"/>
      <c r="Q76" s="27"/>
      <c r="R76" s="27"/>
      <c r="S76" s="27"/>
      <c r="T76" s="27"/>
      <c r="U76" s="27"/>
      <c r="V76" s="27"/>
      <c r="W76" s="27"/>
      <c r="X76" s="27"/>
      <c r="Y76" s="27"/>
      <c r="Z76" s="27"/>
      <c r="AA76" s="27"/>
      <c r="AB76" s="27"/>
      <c r="AC76" s="27"/>
      <c r="AD76" s="27"/>
    </row>
    <row r="77" spans="1:30" x14ac:dyDescent="0.25">
      <c r="A77" s="17">
        <v>44665</v>
      </c>
      <c r="B77" s="16">
        <v>2540</v>
      </c>
      <c r="C77" s="40">
        <v>270.99400000000003</v>
      </c>
      <c r="D77" s="40">
        <v>0</v>
      </c>
      <c r="E77" s="40">
        <v>270.99400000000003</v>
      </c>
      <c r="F77" s="40">
        <v>-270.99400000000003</v>
      </c>
      <c r="G77" s="40">
        <v>724925.16899999999</v>
      </c>
      <c r="H77" s="40">
        <v>953085.1568</v>
      </c>
      <c r="I77" s="40">
        <v>207086.3793</v>
      </c>
      <c r="J77" s="27">
        <v>745998.77740000002</v>
      </c>
      <c r="K77" s="27">
        <v>-538912.39809999999</v>
      </c>
      <c r="L77" s="27"/>
      <c r="M77" s="27"/>
      <c r="N77" s="27"/>
      <c r="O77" s="27"/>
      <c r="P77" s="27"/>
      <c r="Q77" s="27"/>
      <c r="R77" s="27"/>
      <c r="S77" s="27"/>
      <c r="T77" s="27"/>
      <c r="U77" s="27"/>
      <c r="V77" s="27"/>
      <c r="W77" s="27"/>
      <c r="X77" s="27"/>
      <c r="Y77" s="27"/>
      <c r="Z77" s="27"/>
      <c r="AA77" s="27"/>
      <c r="AB77" s="27"/>
      <c r="AC77" s="27"/>
      <c r="AD77" s="27"/>
    </row>
    <row r="78" spans="1:30" x14ac:dyDescent="0.25">
      <c r="A78" s="17">
        <v>44666</v>
      </c>
      <c r="B78" s="16"/>
      <c r="C78" s="16"/>
      <c r="D78" s="16"/>
      <c r="E78" s="16"/>
      <c r="F78" s="16"/>
      <c r="G78" s="16"/>
      <c r="H78" s="16"/>
      <c r="I78" s="16"/>
      <c r="J78" s="27"/>
      <c r="K78" s="27"/>
      <c r="L78" s="27"/>
      <c r="M78" s="27"/>
      <c r="N78" s="27"/>
      <c r="O78" s="27"/>
      <c r="P78" s="27"/>
      <c r="Q78" s="27"/>
      <c r="R78" s="27"/>
      <c r="S78" s="27"/>
      <c r="T78" s="27"/>
      <c r="U78" s="27"/>
      <c r="V78" s="27"/>
      <c r="W78" s="27"/>
      <c r="X78" s="27"/>
      <c r="Y78" s="27"/>
      <c r="Z78" s="27"/>
      <c r="AA78" s="27"/>
      <c r="AB78" s="27"/>
      <c r="AC78" s="27"/>
      <c r="AD78" s="27"/>
    </row>
    <row r="79" spans="1:30" x14ac:dyDescent="0.25">
      <c r="A79" s="17">
        <v>44669</v>
      </c>
      <c r="B79" s="16">
        <v>5100</v>
      </c>
      <c r="C79" s="16">
        <v>275</v>
      </c>
      <c r="D79" s="16">
        <v>275</v>
      </c>
      <c r="E79" s="16">
        <v>0</v>
      </c>
      <c r="F79" s="16">
        <v>275</v>
      </c>
      <c r="G79" s="16">
        <v>729517.66899999999</v>
      </c>
      <c r="H79" s="16">
        <v>953360.1568</v>
      </c>
      <c r="I79" s="16">
        <v>207361.3793</v>
      </c>
      <c r="J79" s="27">
        <v>745998.77740000002</v>
      </c>
      <c r="K79" s="27">
        <v>-538637.39809999999</v>
      </c>
      <c r="L79" s="27"/>
      <c r="M79" s="27"/>
      <c r="N79" s="27"/>
      <c r="O79" s="27"/>
      <c r="P79" s="27"/>
      <c r="Q79" s="27"/>
      <c r="R79" s="27"/>
      <c r="S79" s="27"/>
      <c r="T79" s="27"/>
      <c r="U79" s="27"/>
      <c r="V79" s="27"/>
      <c r="W79" s="27"/>
      <c r="X79" s="27"/>
      <c r="Y79" s="27"/>
      <c r="Z79" s="27"/>
      <c r="AA79" s="27"/>
      <c r="AB79" s="27"/>
      <c r="AC79" s="27"/>
      <c r="AD79" s="27"/>
    </row>
    <row r="80" spans="1:30" x14ac:dyDescent="0.25">
      <c r="A80" s="17">
        <v>44670</v>
      </c>
      <c r="B80" s="16">
        <v>2600</v>
      </c>
      <c r="C80" s="16">
        <v>5898</v>
      </c>
      <c r="D80" s="16">
        <v>3298</v>
      </c>
      <c r="E80" s="16">
        <v>2600</v>
      </c>
      <c r="F80" s="16">
        <v>698</v>
      </c>
      <c r="G80" s="16">
        <v>732117.66899999999</v>
      </c>
      <c r="H80" s="16">
        <v>957458.1568</v>
      </c>
      <c r="I80" s="16">
        <v>210659.3793</v>
      </c>
      <c r="J80" s="27">
        <v>746798.77740000002</v>
      </c>
      <c r="K80" s="27">
        <v>-536139.39809999999</v>
      </c>
      <c r="L80" s="27"/>
      <c r="M80" s="27"/>
      <c r="N80" s="27"/>
      <c r="O80" s="27"/>
      <c r="P80" s="27"/>
      <c r="Q80" s="27"/>
      <c r="R80" s="27"/>
      <c r="S80" s="27"/>
      <c r="T80" s="27"/>
      <c r="U80" s="27"/>
      <c r="V80" s="27"/>
      <c r="W80" s="27"/>
      <c r="X80" s="27"/>
      <c r="Y80" s="27"/>
      <c r="Z80" s="27"/>
      <c r="AA80" s="27"/>
      <c r="AB80" s="27"/>
      <c r="AC80" s="27"/>
      <c r="AD80" s="27"/>
    </row>
    <row r="81" spans="1:30" x14ac:dyDescent="0.25">
      <c r="A81" s="17">
        <v>44671</v>
      </c>
      <c r="B81" s="16">
        <v>4400</v>
      </c>
      <c r="C81" s="16">
        <v>12338</v>
      </c>
      <c r="D81" s="16">
        <v>2288</v>
      </c>
      <c r="E81" s="16">
        <v>10050</v>
      </c>
      <c r="F81" s="16">
        <v>-7762</v>
      </c>
      <c r="G81" s="16">
        <v>736487.66899999999</v>
      </c>
      <c r="H81" s="16">
        <v>960732.1568</v>
      </c>
      <c r="I81" s="16">
        <v>212947.3793</v>
      </c>
      <c r="J81" s="27">
        <v>747784.77740000002</v>
      </c>
      <c r="K81" s="27">
        <v>-534837.39809999999</v>
      </c>
      <c r="L81" s="27"/>
      <c r="M81" s="27"/>
      <c r="N81" s="27"/>
      <c r="O81" s="27"/>
      <c r="P81" s="27"/>
      <c r="Q81" s="27"/>
      <c r="R81" s="27"/>
      <c r="S81" s="27"/>
      <c r="T81" s="27"/>
      <c r="U81" s="27"/>
      <c r="V81" s="27"/>
      <c r="W81" s="27"/>
      <c r="X81" s="27"/>
      <c r="Y81" s="27"/>
      <c r="Z81" s="27"/>
      <c r="AA81" s="27"/>
      <c r="AB81" s="27"/>
      <c r="AC81" s="27"/>
      <c r="AD81" s="27"/>
    </row>
    <row r="82" spans="1:30" x14ac:dyDescent="0.25">
      <c r="A82" s="17">
        <v>44672</v>
      </c>
      <c r="B82" s="16">
        <v>5150</v>
      </c>
      <c r="C82" s="16">
        <v>1320</v>
      </c>
      <c r="D82" s="16">
        <v>1050</v>
      </c>
      <c r="E82" s="16">
        <v>270</v>
      </c>
      <c r="F82" s="16">
        <v>780</v>
      </c>
      <c r="G82" s="16">
        <v>741342.66899999999</v>
      </c>
      <c r="H82" s="16">
        <v>961882.1568</v>
      </c>
      <c r="I82" s="16">
        <v>213997.3793</v>
      </c>
      <c r="J82" s="27">
        <v>747884.77740000002</v>
      </c>
      <c r="K82" s="27">
        <v>-533887.39809999999</v>
      </c>
      <c r="L82" s="27"/>
      <c r="M82" s="27"/>
      <c r="N82" s="27"/>
      <c r="O82" s="27"/>
      <c r="P82" s="27"/>
      <c r="Q82" s="27"/>
      <c r="R82" s="27"/>
      <c r="S82" s="27"/>
      <c r="T82" s="27"/>
      <c r="U82" s="27"/>
      <c r="V82" s="27"/>
      <c r="W82" s="27"/>
      <c r="X82" s="27"/>
      <c r="Y82" s="27"/>
      <c r="Z82" s="27"/>
      <c r="AA82" s="27"/>
      <c r="AB82" s="27"/>
      <c r="AC82" s="27"/>
      <c r="AD82" s="27"/>
    </row>
    <row r="83" spans="1:30" x14ac:dyDescent="0.25">
      <c r="A83" s="17">
        <v>44673</v>
      </c>
      <c r="B83" s="16">
        <v>2365.9460755</v>
      </c>
      <c r="C83" s="16">
        <v>378.99002400000001</v>
      </c>
      <c r="D83" s="16">
        <v>271</v>
      </c>
      <c r="E83" s="16">
        <v>107.99002400000001</v>
      </c>
      <c r="F83" s="16">
        <v>163.00997599999999</v>
      </c>
      <c r="G83" s="16">
        <v>743531.11510000005</v>
      </c>
      <c r="H83" s="16">
        <v>962261.14679999999</v>
      </c>
      <c r="I83" s="16">
        <v>214268.3793</v>
      </c>
      <c r="J83" s="27">
        <v>747992.76740000001</v>
      </c>
      <c r="K83" s="27">
        <v>-533724.38809999998</v>
      </c>
      <c r="L83" s="27"/>
      <c r="M83" s="27"/>
      <c r="N83" s="27"/>
      <c r="O83" s="27"/>
      <c r="P83" s="27"/>
      <c r="Q83" s="27"/>
      <c r="R83" s="27"/>
      <c r="S83" s="27"/>
      <c r="T83" s="27"/>
      <c r="U83" s="27"/>
      <c r="V83" s="27"/>
      <c r="W83" s="27"/>
      <c r="X83" s="27"/>
      <c r="Y83" s="27"/>
      <c r="Z83" s="27"/>
      <c r="AA83" s="27"/>
      <c r="AB83" s="27"/>
      <c r="AC83" s="27"/>
      <c r="AD83" s="27"/>
    </row>
    <row r="84" spans="1:30" x14ac:dyDescent="0.25">
      <c r="A84" s="17">
        <v>44676</v>
      </c>
      <c r="B84" s="16">
        <v>1477.6121900000001</v>
      </c>
      <c r="C84" s="16">
        <v>9049.5864459999993</v>
      </c>
      <c r="D84" s="16">
        <v>1848</v>
      </c>
      <c r="E84" s="16">
        <v>7201.5864460000003</v>
      </c>
      <c r="F84" s="16">
        <v>-5353.5864460000003</v>
      </c>
      <c r="G84" s="16">
        <v>744786.22730000003</v>
      </c>
      <c r="H84" s="16">
        <v>967260.73320000002</v>
      </c>
      <c r="I84" s="16">
        <v>216116.3793</v>
      </c>
      <c r="J84" s="27">
        <v>751144.35389999999</v>
      </c>
      <c r="K84" s="27">
        <v>-535027.97459999996</v>
      </c>
      <c r="L84" s="27"/>
      <c r="M84" s="27"/>
      <c r="N84" s="27"/>
      <c r="O84" s="27"/>
      <c r="P84" s="27"/>
      <c r="Q84" s="27"/>
      <c r="R84" s="27"/>
      <c r="S84" s="27"/>
      <c r="T84" s="27"/>
      <c r="U84" s="27"/>
      <c r="V84" s="27"/>
      <c r="W84" s="27"/>
      <c r="X84" s="27"/>
      <c r="Y84" s="27"/>
      <c r="Z84" s="27"/>
      <c r="AA84" s="27"/>
      <c r="AB84" s="27"/>
      <c r="AC84" s="27"/>
      <c r="AD84" s="27"/>
    </row>
    <row r="85" spans="1:30" x14ac:dyDescent="0.25">
      <c r="A85" s="17">
        <v>44677</v>
      </c>
      <c r="B85" s="16">
        <v>6310</v>
      </c>
      <c r="C85" s="16">
        <v>1164.412781</v>
      </c>
      <c r="D85" s="16">
        <v>1023.09</v>
      </c>
      <c r="E85" s="16">
        <v>141.32278099999999</v>
      </c>
      <c r="F85" s="16">
        <v>881.76721899999995</v>
      </c>
      <c r="G85" s="16">
        <v>750986.22730000003</v>
      </c>
      <c r="H85" s="16">
        <v>968425.14599999995</v>
      </c>
      <c r="I85" s="16">
        <v>217139.4693</v>
      </c>
      <c r="J85" s="27">
        <v>751285.67669999995</v>
      </c>
      <c r="K85" s="27">
        <v>-534146.20730000001</v>
      </c>
      <c r="L85" s="27"/>
      <c r="M85" s="27"/>
      <c r="N85" s="27"/>
      <c r="O85" s="27"/>
      <c r="P85" s="27"/>
      <c r="Q85" s="27"/>
      <c r="R85" s="27"/>
      <c r="S85" s="27"/>
      <c r="T85" s="27"/>
      <c r="U85" s="27"/>
      <c r="V85" s="27"/>
      <c r="W85" s="27"/>
      <c r="X85" s="27"/>
      <c r="Y85" s="27"/>
      <c r="Z85" s="27"/>
      <c r="AA85" s="27"/>
      <c r="AB85" s="27"/>
      <c r="AC85" s="27"/>
      <c r="AD85" s="27"/>
    </row>
    <row r="86" spans="1:30" x14ac:dyDescent="0.25">
      <c r="A86" s="17">
        <v>44678</v>
      </c>
      <c r="B86" s="16">
        <v>8100</v>
      </c>
      <c r="C86" s="16">
        <v>6681.2261079999998</v>
      </c>
      <c r="D86" s="16">
        <v>1300</v>
      </c>
      <c r="E86" s="16">
        <v>5381.2261079999998</v>
      </c>
      <c r="F86" s="16">
        <v>-4081.2261079999998</v>
      </c>
      <c r="G86" s="16">
        <v>758971.22730000003</v>
      </c>
      <c r="H86" s="16">
        <v>975106.37210000004</v>
      </c>
      <c r="I86" s="16">
        <v>218439.4693</v>
      </c>
      <c r="J86" s="27">
        <v>756666.90280000004</v>
      </c>
      <c r="K86" s="27">
        <v>-538227.43339999998</v>
      </c>
      <c r="L86" s="27"/>
      <c r="M86" s="27"/>
      <c r="N86" s="27"/>
      <c r="O86" s="27"/>
      <c r="P86" s="27"/>
      <c r="Q86" s="27"/>
      <c r="R86" s="27"/>
      <c r="S86" s="27"/>
      <c r="T86" s="27"/>
      <c r="U86" s="27"/>
      <c r="V86" s="27"/>
      <c r="W86" s="27"/>
      <c r="X86" s="27"/>
      <c r="Y86" s="27"/>
      <c r="Z86" s="27"/>
      <c r="AA86" s="27"/>
      <c r="AB86" s="27"/>
      <c r="AC86" s="27"/>
      <c r="AD86" s="27"/>
    </row>
    <row r="87" spans="1:30" x14ac:dyDescent="0.25">
      <c r="A87" s="17">
        <v>44679</v>
      </c>
      <c r="B87" s="16">
        <v>6605</v>
      </c>
      <c r="C87" s="16">
        <v>8804.1080280000006</v>
      </c>
      <c r="D87" s="16">
        <v>2880</v>
      </c>
      <c r="E87" s="16">
        <v>5924.1080279999996</v>
      </c>
      <c r="F87" s="16">
        <v>-3044.1080280000001</v>
      </c>
      <c r="G87" s="16">
        <v>765536.22730000003</v>
      </c>
      <c r="H87" s="16">
        <v>979015.48010000004</v>
      </c>
      <c r="I87" s="16">
        <v>217724.4693</v>
      </c>
      <c r="J87" s="27">
        <v>761291.01080000005</v>
      </c>
      <c r="K87" s="27">
        <v>-543566.54150000005</v>
      </c>
      <c r="L87" s="27"/>
      <c r="M87" s="27"/>
      <c r="N87" s="27"/>
      <c r="O87" s="27"/>
      <c r="P87" s="27"/>
      <c r="Q87" s="27"/>
      <c r="R87" s="27"/>
      <c r="S87" s="27"/>
      <c r="T87" s="27"/>
      <c r="U87" s="27"/>
      <c r="V87" s="27"/>
      <c r="W87" s="27"/>
      <c r="X87" s="27"/>
      <c r="Y87" s="27"/>
      <c r="Z87" s="27"/>
      <c r="AA87" s="27"/>
      <c r="AB87" s="27"/>
      <c r="AC87" s="27"/>
      <c r="AD87" s="27"/>
    </row>
    <row r="88" spans="1:30" x14ac:dyDescent="0.25">
      <c r="A88" s="17">
        <v>44680</v>
      </c>
      <c r="B88" s="16">
        <v>4600</v>
      </c>
      <c r="C88" s="16">
        <v>4395.7252339999995</v>
      </c>
      <c r="D88" s="16">
        <v>3450</v>
      </c>
      <c r="E88" s="16">
        <v>945.725234</v>
      </c>
      <c r="F88" s="16">
        <v>2504.274766</v>
      </c>
      <c r="G88" s="16">
        <v>768956.22730000003</v>
      </c>
      <c r="H88" s="16">
        <v>983021.20539999998</v>
      </c>
      <c r="I88" s="16">
        <v>221134.4693</v>
      </c>
      <c r="J88" s="27">
        <v>761886.73600000003</v>
      </c>
      <c r="K88" s="27">
        <v>-540752.26670000004</v>
      </c>
      <c r="L88" s="27"/>
      <c r="M88" s="27"/>
      <c r="N88" s="27"/>
      <c r="O88" s="27"/>
      <c r="P88" s="27"/>
      <c r="Q88" s="27"/>
      <c r="R88" s="27"/>
      <c r="S88" s="27"/>
      <c r="T88" s="27"/>
      <c r="U88" s="27"/>
      <c r="V88" s="27"/>
      <c r="W88" s="27"/>
      <c r="X88" s="27"/>
      <c r="Y88" s="27"/>
      <c r="Z88" s="27"/>
      <c r="AA88" s="27"/>
      <c r="AB88" s="27"/>
      <c r="AC88" s="27"/>
      <c r="AD88" s="27"/>
    </row>
    <row r="89" spans="1:30" x14ac:dyDescent="0.25">
      <c r="A89" s="17">
        <v>44683</v>
      </c>
      <c r="B89" s="16">
        <v>7200</v>
      </c>
      <c r="C89" s="16">
        <v>3675.2884880000001</v>
      </c>
      <c r="D89" s="16">
        <v>200</v>
      </c>
      <c r="E89" s="16">
        <v>3475.2884880000001</v>
      </c>
      <c r="F89" s="16">
        <v>-3275.2884880000001</v>
      </c>
      <c r="G89" s="16">
        <v>775381.22730000003</v>
      </c>
      <c r="H89" s="16">
        <v>986596.4939</v>
      </c>
      <c r="I89" s="16">
        <v>221234.4693</v>
      </c>
      <c r="J89" s="27">
        <v>765362.02450000006</v>
      </c>
      <c r="K89" s="27">
        <v>-544127.55519999994</v>
      </c>
      <c r="L89" s="27"/>
      <c r="M89" s="27"/>
      <c r="N89" s="27"/>
      <c r="O89" s="27"/>
      <c r="P89" s="27"/>
      <c r="Q89" s="27"/>
      <c r="R89" s="27"/>
      <c r="S89" s="27"/>
      <c r="T89" s="27"/>
      <c r="U89" s="27"/>
      <c r="V89" s="27"/>
      <c r="W89" s="27"/>
      <c r="X89" s="27"/>
      <c r="Y89" s="27"/>
      <c r="Z89" s="27"/>
      <c r="AA89" s="27"/>
      <c r="AB89" s="27"/>
      <c r="AC89" s="27"/>
      <c r="AD89" s="27"/>
    </row>
    <row r="90" spans="1:30" x14ac:dyDescent="0.25">
      <c r="A90" s="17">
        <v>44684</v>
      </c>
      <c r="B90" s="16">
        <v>4800</v>
      </c>
      <c r="C90" s="16">
        <v>1900</v>
      </c>
      <c r="D90" s="16">
        <v>800</v>
      </c>
      <c r="E90" s="16">
        <v>1100</v>
      </c>
      <c r="F90" s="16">
        <v>-300</v>
      </c>
      <c r="G90" s="16">
        <v>780181.22730000003</v>
      </c>
      <c r="H90" s="16">
        <v>988496.4939</v>
      </c>
      <c r="I90" s="16">
        <v>222034.4693</v>
      </c>
      <c r="J90" s="27">
        <v>766462.02450000006</v>
      </c>
      <c r="K90" s="27">
        <v>-544427.55519999994</v>
      </c>
      <c r="L90" s="27"/>
      <c r="M90" s="27"/>
      <c r="N90" s="27"/>
      <c r="O90" s="27"/>
      <c r="P90" s="27"/>
      <c r="Q90" s="27"/>
      <c r="R90" s="27"/>
      <c r="S90" s="27"/>
      <c r="T90" s="27"/>
      <c r="U90" s="27"/>
      <c r="V90" s="27"/>
      <c r="W90" s="27"/>
      <c r="X90" s="27"/>
      <c r="Y90" s="27"/>
      <c r="Z90" s="27"/>
      <c r="AA90" s="27"/>
      <c r="AB90" s="27"/>
      <c r="AC90" s="27"/>
      <c r="AD90" s="27"/>
    </row>
    <row r="91" spans="1:30" x14ac:dyDescent="0.25">
      <c r="A91" s="17">
        <v>44685</v>
      </c>
      <c r="B91" s="16">
        <v>10600</v>
      </c>
      <c r="C91" s="16">
        <v>4380</v>
      </c>
      <c r="D91" s="16">
        <v>3240</v>
      </c>
      <c r="E91" s="16">
        <v>1140</v>
      </c>
      <c r="F91" s="16">
        <v>2100</v>
      </c>
      <c r="G91" s="16">
        <v>790726.22730000003</v>
      </c>
      <c r="H91" s="16">
        <v>992876.4939</v>
      </c>
      <c r="I91" s="16">
        <v>225274.4693</v>
      </c>
      <c r="J91" s="27">
        <v>767602.02450000006</v>
      </c>
      <c r="K91" s="27">
        <v>-542327.55519999994</v>
      </c>
      <c r="L91" s="27"/>
      <c r="M91" s="27"/>
      <c r="N91" s="27"/>
      <c r="O91" s="27"/>
      <c r="P91" s="27"/>
      <c r="Q91" s="27"/>
      <c r="R91" s="27"/>
      <c r="S91" s="27"/>
      <c r="T91" s="27"/>
      <c r="U91" s="27"/>
      <c r="V91" s="27"/>
      <c r="W91" s="27"/>
      <c r="X91" s="27"/>
      <c r="Y91" s="27"/>
      <c r="Z91" s="27"/>
      <c r="AA91" s="27"/>
      <c r="AB91" s="27"/>
      <c r="AC91" s="27"/>
      <c r="AD91" s="27"/>
    </row>
    <row r="92" spans="1:30" x14ac:dyDescent="0.25">
      <c r="A92" s="17">
        <v>44686</v>
      </c>
      <c r="B92" s="16">
        <v>4010</v>
      </c>
      <c r="C92" s="16">
        <v>2263.6319360000002</v>
      </c>
      <c r="D92" s="16">
        <v>489</v>
      </c>
      <c r="E92" s="16">
        <v>1774.631936</v>
      </c>
      <c r="F92" s="16">
        <v>-1285.631936</v>
      </c>
      <c r="G92" s="16">
        <v>794288.22730000003</v>
      </c>
      <c r="H92" s="16">
        <v>995140.12580000004</v>
      </c>
      <c r="I92" s="16">
        <v>225763.4693</v>
      </c>
      <c r="J92" s="27">
        <v>769376.65650000004</v>
      </c>
      <c r="K92" s="27">
        <v>-543613.18709999998</v>
      </c>
      <c r="L92" s="27"/>
      <c r="M92" s="27"/>
      <c r="N92" s="27"/>
      <c r="O92" s="27"/>
      <c r="P92" s="27"/>
      <c r="Q92" s="27"/>
      <c r="R92" s="27"/>
      <c r="S92" s="27"/>
      <c r="T92" s="27"/>
      <c r="U92" s="27"/>
      <c r="V92" s="27"/>
      <c r="W92" s="27"/>
      <c r="X92" s="27"/>
      <c r="Y92" s="27"/>
      <c r="Z92" s="27"/>
      <c r="AA92" s="27"/>
      <c r="AB92" s="27"/>
      <c r="AC92" s="27"/>
      <c r="AD92" s="27"/>
    </row>
    <row r="93" spans="1:30" x14ac:dyDescent="0.25">
      <c r="A93" s="17">
        <v>44687</v>
      </c>
      <c r="B93" s="16">
        <v>1300</v>
      </c>
      <c r="C93" s="16">
        <v>596.38266699999997</v>
      </c>
      <c r="D93" s="16">
        <v>36</v>
      </c>
      <c r="E93" s="16">
        <v>560.38266699999997</v>
      </c>
      <c r="F93" s="16">
        <v>-524.38266699999997</v>
      </c>
      <c r="G93" s="16">
        <v>795433.22730000003</v>
      </c>
      <c r="H93" s="16">
        <v>995736.5085</v>
      </c>
      <c r="I93" s="16">
        <v>225799.4693</v>
      </c>
      <c r="J93" s="27">
        <v>769937.03910000005</v>
      </c>
      <c r="K93" s="27">
        <v>-544137.56980000006</v>
      </c>
      <c r="L93" s="27"/>
      <c r="M93" s="27"/>
      <c r="N93" s="27"/>
      <c r="O93" s="27"/>
      <c r="P93" s="27"/>
      <c r="Q93" s="27"/>
      <c r="R93" s="27"/>
      <c r="S93" s="27"/>
      <c r="T93" s="27"/>
      <c r="U93" s="27"/>
      <c r="V93" s="27"/>
      <c r="W93" s="27"/>
      <c r="X93" s="27"/>
      <c r="Y93" s="27"/>
      <c r="Z93" s="27"/>
      <c r="AA93" s="27"/>
      <c r="AB93" s="27"/>
      <c r="AC93" s="27"/>
      <c r="AD93" s="27"/>
    </row>
    <row r="94" spans="1:30" x14ac:dyDescent="0.25">
      <c r="A94" s="17">
        <v>44690</v>
      </c>
      <c r="B94" s="16">
        <v>9260</v>
      </c>
      <c r="C94" s="16">
        <v>4250</v>
      </c>
      <c r="D94" s="16">
        <v>0</v>
      </c>
      <c r="E94" s="16">
        <v>4250</v>
      </c>
      <c r="F94" s="16">
        <v>-4250</v>
      </c>
      <c r="G94" s="16">
        <v>704843.22730000003</v>
      </c>
      <c r="H94" s="16">
        <v>948167.0085</v>
      </c>
      <c r="I94" s="16">
        <v>208823.9693</v>
      </c>
      <c r="J94" s="27">
        <v>739343.03910000005</v>
      </c>
      <c r="K94" s="27">
        <v>-530519.06980000006</v>
      </c>
      <c r="L94" s="27"/>
      <c r="M94" s="27"/>
      <c r="N94" s="27"/>
      <c r="O94" s="27"/>
      <c r="P94" s="27"/>
      <c r="Q94" s="27"/>
      <c r="R94" s="27"/>
      <c r="S94" s="27"/>
      <c r="T94" s="27"/>
      <c r="U94" s="27"/>
      <c r="V94" s="27"/>
      <c r="W94" s="27"/>
      <c r="X94" s="27"/>
      <c r="Y94" s="27"/>
      <c r="Z94" s="27"/>
      <c r="AA94" s="27"/>
      <c r="AB94" s="27"/>
      <c r="AC94" s="27"/>
      <c r="AD94" s="27"/>
    </row>
    <row r="95" spans="1:30" x14ac:dyDescent="0.25">
      <c r="A95" s="17">
        <v>44691</v>
      </c>
      <c r="B95" s="16">
        <v>7100</v>
      </c>
      <c r="C95" s="16">
        <v>470</v>
      </c>
      <c r="D95" s="16">
        <v>470</v>
      </c>
      <c r="E95" s="16">
        <v>0</v>
      </c>
      <c r="F95" s="16">
        <v>470</v>
      </c>
      <c r="G95" s="16">
        <v>707568.22730000003</v>
      </c>
      <c r="H95" s="16">
        <v>947287.0085</v>
      </c>
      <c r="I95" s="16">
        <v>209243.9693</v>
      </c>
      <c r="J95" s="27">
        <v>738043.03910000005</v>
      </c>
      <c r="K95" s="27">
        <v>-528799.06980000006</v>
      </c>
      <c r="L95" s="27"/>
      <c r="M95" s="27"/>
      <c r="N95" s="27"/>
      <c r="O95" s="27"/>
      <c r="P95" s="27"/>
      <c r="Q95" s="27"/>
      <c r="R95" s="27"/>
      <c r="S95" s="27"/>
      <c r="T95" s="27"/>
      <c r="U95" s="27"/>
      <c r="V95" s="27"/>
      <c r="W95" s="27"/>
      <c r="X95" s="27"/>
      <c r="Y95" s="27"/>
      <c r="Z95" s="27"/>
      <c r="AA95" s="27"/>
      <c r="AB95" s="27"/>
      <c r="AC95" s="27"/>
      <c r="AD95" s="27"/>
    </row>
    <row r="96" spans="1:30" x14ac:dyDescent="0.25">
      <c r="A96" s="17">
        <v>44692</v>
      </c>
      <c r="B96" s="16">
        <v>10547.186</v>
      </c>
      <c r="C96" s="16">
        <v>1765.1859999999999</v>
      </c>
      <c r="D96" s="16">
        <v>0</v>
      </c>
      <c r="E96" s="16">
        <v>1765.1859999999999</v>
      </c>
      <c r="F96" s="16">
        <v>-1765.1859999999999</v>
      </c>
      <c r="G96" s="16">
        <v>717750.41330000001</v>
      </c>
      <c r="H96" s="16">
        <v>949052.19449999998</v>
      </c>
      <c r="I96" s="16">
        <v>209243.9693</v>
      </c>
      <c r="J96" s="27">
        <v>739808.22510000004</v>
      </c>
      <c r="K96" s="27">
        <v>-530564.25580000004</v>
      </c>
      <c r="L96" s="27"/>
      <c r="M96" s="27"/>
      <c r="N96" s="27"/>
      <c r="O96" s="27"/>
      <c r="P96" s="27"/>
      <c r="Q96" s="27"/>
      <c r="R96" s="27"/>
      <c r="S96" s="27"/>
      <c r="T96" s="27"/>
      <c r="U96" s="27"/>
      <c r="V96" s="27"/>
      <c r="W96" s="27"/>
      <c r="X96" s="27"/>
      <c r="Y96" s="27"/>
      <c r="Z96" s="27"/>
      <c r="AA96" s="27"/>
      <c r="AB96" s="27"/>
      <c r="AC96" s="27"/>
      <c r="AD96" s="27"/>
    </row>
    <row r="97" spans="1:30" x14ac:dyDescent="0.25">
      <c r="A97" s="17">
        <v>44693</v>
      </c>
      <c r="B97" s="16">
        <v>11000</v>
      </c>
      <c r="C97" s="16">
        <v>1655</v>
      </c>
      <c r="D97" s="16">
        <v>0</v>
      </c>
      <c r="E97" s="16">
        <v>1655</v>
      </c>
      <c r="F97" s="16">
        <v>-1655</v>
      </c>
      <c r="G97" s="16">
        <v>728725.41330000001</v>
      </c>
      <c r="H97" s="16">
        <v>950707.19449999998</v>
      </c>
      <c r="I97" s="16">
        <v>209243.9693</v>
      </c>
      <c r="J97" s="27">
        <v>741463.22510000004</v>
      </c>
      <c r="K97" s="27">
        <v>-532219.25580000004</v>
      </c>
      <c r="L97" s="27"/>
      <c r="M97" s="27"/>
      <c r="N97" s="27"/>
      <c r="O97" s="27"/>
      <c r="P97" s="27"/>
      <c r="Q97" s="27"/>
      <c r="R97" s="27"/>
      <c r="S97" s="27"/>
      <c r="T97" s="27"/>
      <c r="U97" s="27"/>
      <c r="V97" s="27"/>
      <c r="W97" s="27"/>
      <c r="X97" s="27"/>
      <c r="Y97" s="27"/>
      <c r="Z97" s="27"/>
      <c r="AA97" s="27"/>
      <c r="AB97" s="27"/>
      <c r="AC97" s="27"/>
      <c r="AD97" s="27"/>
    </row>
    <row r="98" spans="1:30" x14ac:dyDescent="0.25">
      <c r="A98" s="17">
        <v>44694</v>
      </c>
      <c r="B98" s="16">
        <v>5535</v>
      </c>
      <c r="C98" s="16">
        <v>381.17910999999998</v>
      </c>
      <c r="D98" s="16">
        <v>0</v>
      </c>
      <c r="E98" s="16">
        <v>381.17910999999998</v>
      </c>
      <c r="F98" s="16">
        <v>-381.17910999999998</v>
      </c>
      <c r="G98" s="16">
        <v>734250.41330000001</v>
      </c>
      <c r="H98" s="16">
        <v>950902.75309999997</v>
      </c>
      <c r="I98" s="16">
        <v>209205.5</v>
      </c>
      <c r="J98" s="27">
        <v>741697.25309999997</v>
      </c>
      <c r="K98" s="27">
        <v>-532491.75309999997</v>
      </c>
      <c r="L98" s="27"/>
      <c r="M98" s="27"/>
      <c r="N98" s="27"/>
      <c r="O98" s="27"/>
      <c r="P98" s="27"/>
      <c r="Q98" s="27"/>
      <c r="R98" s="27"/>
      <c r="S98" s="27"/>
      <c r="T98" s="27"/>
      <c r="U98" s="27"/>
      <c r="V98" s="27"/>
      <c r="W98" s="27"/>
      <c r="X98" s="27"/>
      <c r="Y98" s="27"/>
      <c r="Z98" s="27"/>
      <c r="AA98" s="27"/>
      <c r="AB98" s="27"/>
      <c r="AC98" s="27"/>
      <c r="AD98" s="27"/>
    </row>
    <row r="99" spans="1:30" x14ac:dyDescent="0.25">
      <c r="A99" s="17">
        <v>44697</v>
      </c>
      <c r="B99" s="16">
        <v>800</v>
      </c>
      <c r="C99" s="16">
        <v>3000</v>
      </c>
      <c r="D99" s="16">
        <v>3000</v>
      </c>
      <c r="E99" s="16">
        <v>0</v>
      </c>
      <c r="F99" s="16">
        <v>3000</v>
      </c>
      <c r="G99" s="16">
        <v>735040.41330000001</v>
      </c>
      <c r="H99" s="16">
        <v>953755.75309999997</v>
      </c>
      <c r="I99" s="16">
        <v>212058.5</v>
      </c>
      <c r="J99" s="27">
        <v>741697.25309999997</v>
      </c>
      <c r="K99" s="27">
        <v>-529638.75309999997</v>
      </c>
      <c r="L99" s="27"/>
      <c r="M99" s="27"/>
      <c r="N99" s="27"/>
      <c r="O99" s="27"/>
      <c r="P99" s="27"/>
      <c r="Q99" s="27"/>
      <c r="R99" s="27"/>
      <c r="S99" s="27"/>
      <c r="T99" s="27"/>
      <c r="U99" s="27"/>
      <c r="V99" s="27"/>
      <c r="W99" s="27"/>
      <c r="X99" s="27"/>
      <c r="Y99" s="27"/>
      <c r="Z99" s="27"/>
      <c r="AA99" s="27"/>
      <c r="AB99" s="27"/>
      <c r="AC99" s="27"/>
      <c r="AD99" s="27"/>
    </row>
    <row r="100" spans="1:30" x14ac:dyDescent="0.25">
      <c r="A100" s="17">
        <v>44698</v>
      </c>
      <c r="B100" s="16">
        <v>3500</v>
      </c>
      <c r="C100" s="16">
        <v>2925.4425700000002</v>
      </c>
      <c r="D100" s="16">
        <v>0</v>
      </c>
      <c r="E100" s="16">
        <v>2925.4425700000002</v>
      </c>
      <c r="F100" s="16">
        <v>-2925.4425700000002</v>
      </c>
      <c r="G100" s="16">
        <v>738540.41330000001</v>
      </c>
      <c r="H100" s="16">
        <v>955881.19570000004</v>
      </c>
      <c r="I100" s="16">
        <v>212058.5</v>
      </c>
      <c r="J100" s="27">
        <v>743822.69570000004</v>
      </c>
      <c r="K100" s="27">
        <v>-531764.19570000004</v>
      </c>
      <c r="L100" s="27"/>
      <c r="M100" s="27"/>
      <c r="N100" s="27"/>
      <c r="O100" s="27"/>
      <c r="P100" s="27"/>
      <c r="Q100" s="27"/>
      <c r="R100" s="27"/>
      <c r="S100" s="27"/>
      <c r="T100" s="27"/>
      <c r="U100" s="27"/>
      <c r="V100" s="27"/>
      <c r="W100" s="27"/>
      <c r="X100" s="27"/>
      <c r="Y100" s="27"/>
      <c r="Z100" s="27"/>
      <c r="AA100" s="27"/>
      <c r="AB100" s="27"/>
      <c r="AC100" s="27"/>
      <c r="AD100" s="27"/>
    </row>
    <row r="101" spans="1:30" x14ac:dyDescent="0.25">
      <c r="A101" s="17">
        <v>44699</v>
      </c>
      <c r="B101" s="16">
        <v>5800</v>
      </c>
      <c r="C101" s="16">
        <v>1464</v>
      </c>
      <c r="D101" s="16">
        <v>0</v>
      </c>
      <c r="E101" s="16">
        <v>1464</v>
      </c>
      <c r="F101" s="16">
        <v>-1464</v>
      </c>
      <c r="G101" s="16">
        <v>744255.41330000001</v>
      </c>
      <c r="H101" s="16">
        <v>957345.19570000004</v>
      </c>
      <c r="I101" s="16">
        <v>212058.5</v>
      </c>
      <c r="J101" s="27">
        <v>745286.69570000004</v>
      </c>
      <c r="K101" s="27">
        <v>-533228.19570000004</v>
      </c>
      <c r="L101" s="27"/>
      <c r="M101" s="27"/>
      <c r="N101" s="27"/>
      <c r="O101" s="27"/>
      <c r="P101" s="27"/>
      <c r="Q101" s="27"/>
      <c r="R101" s="27"/>
      <c r="S101" s="27"/>
      <c r="T101" s="27"/>
      <c r="U101" s="27"/>
      <c r="V101" s="27"/>
      <c r="W101" s="27"/>
      <c r="X101" s="27"/>
      <c r="Y101" s="27"/>
      <c r="Z101" s="27"/>
      <c r="AA101" s="27"/>
      <c r="AB101" s="27"/>
      <c r="AC101" s="27"/>
      <c r="AD101" s="27"/>
    </row>
    <row r="102" spans="1:30" x14ac:dyDescent="0.25">
      <c r="A102" s="17">
        <v>44700</v>
      </c>
      <c r="B102" s="16">
        <v>7200</v>
      </c>
      <c r="C102" s="16">
        <v>1180</v>
      </c>
      <c r="D102" s="16">
        <v>0</v>
      </c>
      <c r="E102" s="16">
        <v>1180</v>
      </c>
      <c r="F102" s="16">
        <v>-1180</v>
      </c>
      <c r="G102" s="16">
        <v>751415.41330000001</v>
      </c>
      <c r="H102" s="16">
        <v>958511.19570000004</v>
      </c>
      <c r="I102" s="16">
        <v>212058.5</v>
      </c>
      <c r="J102" s="27">
        <v>746452.69570000004</v>
      </c>
      <c r="K102" s="27">
        <v>-534394.19570000004</v>
      </c>
      <c r="L102" s="27"/>
      <c r="M102" s="27"/>
      <c r="N102" s="27"/>
      <c r="O102" s="27"/>
      <c r="P102" s="27"/>
      <c r="Q102" s="27"/>
      <c r="R102" s="27"/>
      <c r="S102" s="27"/>
      <c r="T102" s="27"/>
      <c r="U102" s="27"/>
      <c r="V102" s="27"/>
      <c r="W102" s="27"/>
      <c r="X102" s="27"/>
      <c r="Y102" s="27"/>
      <c r="Z102" s="27"/>
      <c r="AA102" s="27"/>
      <c r="AB102" s="27"/>
      <c r="AC102" s="27"/>
      <c r="AD102" s="27"/>
    </row>
    <row r="103" spans="1:30" x14ac:dyDescent="0.25">
      <c r="A103" s="17">
        <v>44701</v>
      </c>
      <c r="B103" s="16">
        <v>6500</v>
      </c>
      <c r="C103" s="16">
        <v>1156</v>
      </c>
      <c r="D103" s="16">
        <v>43</v>
      </c>
      <c r="E103" s="16">
        <v>1113</v>
      </c>
      <c r="F103" s="16">
        <v>-1070</v>
      </c>
      <c r="G103" s="16">
        <v>757790.41330000001</v>
      </c>
      <c r="H103" s="16">
        <v>959667.19570000004</v>
      </c>
      <c r="I103" s="16">
        <v>212101.5</v>
      </c>
      <c r="J103" s="27">
        <v>747565.69570000004</v>
      </c>
      <c r="K103" s="27">
        <v>-535464.19570000004</v>
      </c>
      <c r="L103" s="27"/>
      <c r="M103" s="27"/>
      <c r="N103" s="27"/>
      <c r="O103" s="27"/>
      <c r="P103" s="27"/>
      <c r="Q103" s="27"/>
      <c r="R103" s="27"/>
      <c r="S103" s="27"/>
      <c r="T103" s="27"/>
      <c r="U103" s="27"/>
      <c r="V103" s="27"/>
      <c r="W103" s="27"/>
      <c r="X103" s="27"/>
      <c r="Y103" s="27"/>
      <c r="Z103" s="27"/>
      <c r="AA103" s="27"/>
      <c r="AB103" s="27"/>
      <c r="AC103" s="27"/>
      <c r="AD103" s="27"/>
    </row>
    <row r="104" spans="1:30" x14ac:dyDescent="0.25">
      <c r="A104" s="17">
        <v>44704</v>
      </c>
      <c r="B104" s="16">
        <v>3600</v>
      </c>
      <c r="C104" s="16">
        <v>50</v>
      </c>
      <c r="D104" s="16">
        <v>0</v>
      </c>
      <c r="E104" s="16">
        <v>50</v>
      </c>
      <c r="F104" s="16">
        <v>-50</v>
      </c>
      <c r="G104" s="16">
        <v>761060.41330000001</v>
      </c>
      <c r="H104" s="16">
        <v>959717.19570000004</v>
      </c>
      <c r="I104" s="16">
        <v>212101.5</v>
      </c>
      <c r="J104" s="27">
        <v>747615.69570000004</v>
      </c>
      <c r="K104" s="27">
        <v>-535514.19570000004</v>
      </c>
      <c r="L104" s="27"/>
      <c r="M104" s="27"/>
      <c r="N104" s="27"/>
      <c r="O104" s="27"/>
      <c r="P104" s="27"/>
      <c r="Q104" s="27"/>
      <c r="R104" s="27"/>
      <c r="S104" s="27"/>
      <c r="T104" s="27"/>
      <c r="U104" s="27"/>
      <c r="V104" s="27"/>
      <c r="W104" s="27"/>
      <c r="X104" s="27"/>
      <c r="Y104" s="27"/>
      <c r="Z104" s="27"/>
      <c r="AA104" s="27"/>
      <c r="AB104" s="27"/>
      <c r="AC104" s="27"/>
      <c r="AD104" s="27"/>
    </row>
    <row r="105" spans="1:30" x14ac:dyDescent="0.25">
      <c r="A105" s="17">
        <v>44705</v>
      </c>
      <c r="B105" s="16">
        <v>6000</v>
      </c>
      <c r="C105" s="16">
        <v>3300</v>
      </c>
      <c r="D105" s="16">
        <v>0</v>
      </c>
      <c r="E105" s="16">
        <v>3300</v>
      </c>
      <c r="F105" s="16">
        <v>-3300</v>
      </c>
      <c r="G105" s="16">
        <v>766950.41330000001</v>
      </c>
      <c r="H105" s="16">
        <v>963017.19570000004</v>
      </c>
      <c r="I105" s="16">
        <v>212101.5</v>
      </c>
      <c r="J105" s="27">
        <v>750915.69570000004</v>
      </c>
      <c r="K105" s="27">
        <v>-538814.19570000004</v>
      </c>
      <c r="L105" s="27"/>
      <c r="M105" s="27"/>
      <c r="N105" s="27"/>
      <c r="O105" s="27"/>
      <c r="P105" s="27"/>
      <c r="Q105" s="27"/>
      <c r="R105" s="27"/>
      <c r="S105" s="27"/>
      <c r="T105" s="27"/>
      <c r="U105" s="27"/>
      <c r="V105" s="27"/>
      <c r="W105" s="27"/>
      <c r="X105" s="27"/>
      <c r="Y105" s="27"/>
      <c r="Z105" s="27"/>
      <c r="AA105" s="27"/>
      <c r="AB105" s="27"/>
      <c r="AC105" s="27"/>
      <c r="AD105" s="27"/>
    </row>
    <row r="106" spans="1:30" x14ac:dyDescent="0.25">
      <c r="A106" s="17">
        <v>44706</v>
      </c>
      <c r="B106" s="16">
        <v>2500</v>
      </c>
      <c r="C106" s="16">
        <v>1000</v>
      </c>
      <c r="D106" s="16">
        <v>0</v>
      </c>
      <c r="E106" s="16">
        <v>1000</v>
      </c>
      <c r="F106" s="16">
        <v>-1000</v>
      </c>
      <c r="G106" s="16">
        <v>769430.41330000001</v>
      </c>
      <c r="H106" s="16">
        <v>964017.19570000004</v>
      </c>
      <c r="I106" s="16">
        <v>212101.5</v>
      </c>
      <c r="J106" s="27">
        <v>751915.69570000004</v>
      </c>
      <c r="K106" s="27">
        <v>-539814.19570000004</v>
      </c>
      <c r="L106" s="27"/>
      <c r="M106" s="27"/>
      <c r="N106" s="27"/>
      <c r="O106" s="27"/>
      <c r="P106" s="27"/>
      <c r="Q106" s="27"/>
      <c r="R106" s="27"/>
      <c r="S106" s="27"/>
      <c r="T106" s="27"/>
      <c r="U106" s="27"/>
      <c r="V106" s="27"/>
      <c r="W106" s="27"/>
      <c r="X106" s="27"/>
      <c r="Y106" s="27"/>
      <c r="Z106" s="27"/>
      <c r="AA106" s="27"/>
      <c r="AB106" s="27"/>
      <c r="AC106" s="27"/>
      <c r="AD106" s="27"/>
    </row>
    <row r="107" spans="1:30" x14ac:dyDescent="0.25">
      <c r="A107" s="17">
        <v>44707</v>
      </c>
      <c r="B107" s="16">
        <v>13900</v>
      </c>
      <c r="C107" s="16">
        <v>10050</v>
      </c>
      <c r="D107" s="16">
        <v>3000</v>
      </c>
      <c r="E107" s="16">
        <v>7050</v>
      </c>
      <c r="F107" s="16">
        <v>-4050</v>
      </c>
      <c r="G107" s="16">
        <v>783100.41330000001</v>
      </c>
      <c r="H107" s="16">
        <v>969267.19570000004</v>
      </c>
      <c r="I107" s="16">
        <v>215051.5</v>
      </c>
      <c r="J107" s="27">
        <v>754215.69570000004</v>
      </c>
      <c r="K107" s="27">
        <v>-539164.19570000004</v>
      </c>
      <c r="L107" s="27"/>
      <c r="M107" s="27"/>
      <c r="N107" s="27"/>
      <c r="O107" s="27"/>
      <c r="P107" s="27"/>
      <c r="Q107" s="27"/>
      <c r="R107" s="27"/>
      <c r="S107" s="27"/>
      <c r="T107" s="27"/>
      <c r="U107" s="27"/>
      <c r="V107" s="27"/>
      <c r="W107" s="27"/>
      <c r="X107" s="27"/>
      <c r="Y107" s="27"/>
      <c r="Z107" s="27"/>
      <c r="AA107" s="27"/>
      <c r="AB107" s="27"/>
      <c r="AC107" s="27"/>
      <c r="AD107" s="27"/>
    </row>
    <row r="108" spans="1:30" x14ac:dyDescent="0.25">
      <c r="A108" s="17">
        <v>44708</v>
      </c>
      <c r="B108" s="16">
        <v>4000</v>
      </c>
      <c r="C108" s="16">
        <v>7900</v>
      </c>
      <c r="D108" s="16">
        <v>1900</v>
      </c>
      <c r="E108" s="16">
        <v>6000</v>
      </c>
      <c r="F108" s="16">
        <v>-4100</v>
      </c>
      <c r="G108" s="16">
        <v>787100.41330000001</v>
      </c>
      <c r="H108" s="16">
        <v>975017.19570000004</v>
      </c>
      <c r="I108" s="16">
        <v>216801.5</v>
      </c>
      <c r="J108" s="27">
        <v>758215.69570000004</v>
      </c>
      <c r="K108" s="27">
        <v>-541414.19570000004</v>
      </c>
      <c r="L108" s="27"/>
      <c r="M108" s="27"/>
      <c r="N108" s="27"/>
      <c r="O108" s="27"/>
      <c r="P108" s="27"/>
      <c r="Q108" s="27"/>
      <c r="R108" s="27"/>
      <c r="S108" s="27"/>
      <c r="T108" s="27"/>
      <c r="U108" s="27"/>
      <c r="V108" s="27"/>
      <c r="W108" s="27"/>
      <c r="X108" s="27"/>
      <c r="Y108" s="27"/>
      <c r="Z108" s="27"/>
      <c r="AA108" s="27"/>
      <c r="AB108" s="27"/>
      <c r="AC108" s="27"/>
      <c r="AD108" s="27"/>
    </row>
    <row r="109" spans="1:30" x14ac:dyDescent="0.25">
      <c r="A109" s="17">
        <v>44711</v>
      </c>
      <c r="B109" s="16">
        <v>2300</v>
      </c>
      <c r="C109" s="16">
        <v>2106</v>
      </c>
      <c r="D109" s="16">
        <v>2000</v>
      </c>
      <c r="E109" s="16">
        <v>106</v>
      </c>
      <c r="F109" s="16">
        <v>1894</v>
      </c>
      <c r="G109" s="16">
        <v>789220.41330000001</v>
      </c>
      <c r="H109" s="16">
        <v>977123.19570000004</v>
      </c>
      <c r="I109" s="16">
        <v>218801.5</v>
      </c>
      <c r="J109" s="27">
        <v>758321.69570000004</v>
      </c>
      <c r="K109" s="27">
        <v>-539520.19570000004</v>
      </c>
      <c r="L109" s="27"/>
      <c r="M109" s="27"/>
      <c r="N109" s="27"/>
      <c r="O109" s="27"/>
      <c r="P109" s="27"/>
      <c r="Q109" s="27"/>
      <c r="R109" s="27"/>
      <c r="S109" s="27"/>
      <c r="T109" s="27"/>
      <c r="U109" s="27"/>
      <c r="V109" s="27"/>
      <c r="W109" s="27"/>
      <c r="X109" s="27"/>
      <c r="Y109" s="27"/>
      <c r="Z109" s="27"/>
      <c r="AA109" s="27"/>
      <c r="AB109" s="27"/>
      <c r="AC109" s="27"/>
      <c r="AD109" s="27"/>
    </row>
    <row r="110" spans="1:30" x14ac:dyDescent="0.25">
      <c r="A110" s="17">
        <v>44712</v>
      </c>
      <c r="B110" s="16">
        <v>8400</v>
      </c>
      <c r="C110" s="16">
        <v>570</v>
      </c>
      <c r="D110" s="16">
        <v>0</v>
      </c>
      <c r="E110" s="16">
        <v>570</v>
      </c>
      <c r="F110" s="16">
        <v>-570</v>
      </c>
      <c r="G110" s="16">
        <v>797585.41330000001</v>
      </c>
      <c r="H110" s="16">
        <v>977693.19570000004</v>
      </c>
      <c r="I110" s="16">
        <v>218801.5</v>
      </c>
      <c r="J110" s="27">
        <v>758891.69570000004</v>
      </c>
      <c r="K110" s="27">
        <v>-540090.19570000004</v>
      </c>
      <c r="L110" s="27"/>
      <c r="M110" s="27"/>
      <c r="N110" s="27"/>
      <c r="O110" s="27"/>
      <c r="P110" s="27"/>
      <c r="Q110" s="27"/>
      <c r="R110" s="27"/>
      <c r="S110" s="27"/>
      <c r="T110" s="27"/>
      <c r="U110" s="27"/>
      <c r="V110" s="27"/>
      <c r="W110" s="27"/>
      <c r="X110" s="27"/>
      <c r="Y110" s="27"/>
      <c r="Z110" s="27"/>
      <c r="AA110" s="27"/>
      <c r="AB110" s="27"/>
      <c r="AC110" s="27"/>
      <c r="AD110" s="27"/>
    </row>
    <row r="111" spans="1:30" x14ac:dyDescent="0.25">
      <c r="A111" s="17">
        <v>44713</v>
      </c>
      <c r="B111" s="16">
        <v>11395</v>
      </c>
      <c r="C111" s="16">
        <v>2640</v>
      </c>
      <c r="D111" s="16">
        <v>1640</v>
      </c>
      <c r="E111" s="16">
        <v>1000</v>
      </c>
      <c r="F111" s="16">
        <v>640</v>
      </c>
      <c r="G111" s="16">
        <v>808453.41330000001</v>
      </c>
      <c r="H111" s="16">
        <v>979512.69570000004</v>
      </c>
      <c r="I111" s="16">
        <v>219621</v>
      </c>
      <c r="J111" s="27">
        <v>759891.69570000004</v>
      </c>
      <c r="K111" s="27">
        <v>-540270.69570000004</v>
      </c>
      <c r="L111" s="27"/>
      <c r="M111" s="27"/>
      <c r="N111" s="27"/>
      <c r="O111" s="27"/>
      <c r="P111" s="27"/>
      <c r="Q111" s="27"/>
      <c r="R111" s="27"/>
      <c r="S111" s="27"/>
      <c r="T111" s="27"/>
      <c r="U111" s="27"/>
      <c r="V111" s="27"/>
      <c r="W111" s="27"/>
      <c r="X111" s="27"/>
      <c r="Y111" s="27"/>
      <c r="Z111" s="27"/>
      <c r="AA111" s="27"/>
      <c r="AB111" s="27"/>
      <c r="AC111" s="27"/>
      <c r="AD111" s="27"/>
    </row>
    <row r="112" spans="1:30" x14ac:dyDescent="0.25">
      <c r="A112" s="17">
        <v>44714</v>
      </c>
      <c r="B112" s="16">
        <v>4300</v>
      </c>
      <c r="C112" s="16">
        <v>15670</v>
      </c>
      <c r="D112" s="16">
        <v>320</v>
      </c>
      <c r="E112" s="16">
        <v>15350</v>
      </c>
      <c r="F112" s="16">
        <v>-15030</v>
      </c>
      <c r="G112" s="16">
        <v>812733.41330000001</v>
      </c>
      <c r="H112" s="16">
        <v>981782.69570000004</v>
      </c>
      <c r="I112" s="16">
        <v>219841</v>
      </c>
      <c r="J112" s="27">
        <v>761941.69570000004</v>
      </c>
      <c r="K112" s="27">
        <v>-542100.69570000004</v>
      </c>
      <c r="L112" s="27"/>
      <c r="M112" s="27"/>
      <c r="N112" s="27"/>
      <c r="O112" s="27"/>
      <c r="P112" s="27"/>
      <c r="Q112" s="27"/>
      <c r="R112" s="27"/>
      <c r="S112" s="27"/>
      <c r="T112" s="27"/>
      <c r="U112" s="27"/>
      <c r="V112" s="27"/>
      <c r="W112" s="27"/>
      <c r="X112" s="27"/>
      <c r="Y112" s="27"/>
      <c r="Z112" s="27"/>
      <c r="AA112" s="27"/>
      <c r="AB112" s="27"/>
      <c r="AC112" s="27"/>
      <c r="AD112" s="27"/>
    </row>
    <row r="113" spans="1:30" x14ac:dyDescent="0.25">
      <c r="A113" s="17">
        <v>44715</v>
      </c>
      <c r="B113" s="16">
        <v>8000</v>
      </c>
      <c r="C113" s="16">
        <v>3700</v>
      </c>
      <c r="D113" s="16">
        <v>3700</v>
      </c>
      <c r="E113" s="16">
        <v>0</v>
      </c>
      <c r="F113" s="16">
        <v>3700</v>
      </c>
      <c r="G113" s="16">
        <v>820633.41330000001</v>
      </c>
      <c r="H113" s="16">
        <v>985482.69570000004</v>
      </c>
      <c r="I113" s="16">
        <v>223541</v>
      </c>
      <c r="J113" s="27">
        <v>761941.69570000004</v>
      </c>
      <c r="K113" s="27">
        <v>-538400.69570000004</v>
      </c>
      <c r="L113" s="27"/>
      <c r="M113" s="27"/>
      <c r="N113" s="27"/>
      <c r="O113" s="27"/>
      <c r="P113" s="27"/>
      <c r="Q113" s="27"/>
      <c r="R113" s="27"/>
      <c r="S113" s="27"/>
      <c r="T113" s="27"/>
      <c r="U113" s="27"/>
      <c r="V113" s="27"/>
      <c r="W113" s="27"/>
      <c r="X113" s="27"/>
      <c r="Y113" s="27"/>
      <c r="Z113" s="27"/>
      <c r="AA113" s="27"/>
      <c r="AB113" s="27"/>
      <c r="AC113" s="27"/>
      <c r="AD113" s="27"/>
    </row>
    <row r="114" spans="1:30" x14ac:dyDescent="0.25">
      <c r="A114" s="17">
        <v>44718</v>
      </c>
      <c r="B114" s="16">
        <v>4410</v>
      </c>
      <c r="C114" s="16">
        <v>758</v>
      </c>
      <c r="D114" s="16">
        <v>189</v>
      </c>
      <c r="E114" s="16">
        <v>569</v>
      </c>
      <c r="F114" s="16">
        <v>-380</v>
      </c>
      <c r="G114" s="16">
        <v>824893.41330000001</v>
      </c>
      <c r="H114" s="16">
        <v>985740.69570000004</v>
      </c>
      <c r="I114" s="16">
        <v>223230</v>
      </c>
      <c r="J114" s="27">
        <v>762510.69570000004</v>
      </c>
      <c r="K114" s="27">
        <v>-539280.69570000004</v>
      </c>
      <c r="L114" s="27"/>
      <c r="M114" s="27"/>
      <c r="N114" s="27"/>
      <c r="O114" s="27"/>
      <c r="P114" s="27"/>
      <c r="Q114" s="27"/>
      <c r="R114" s="27"/>
      <c r="S114" s="27"/>
      <c r="T114" s="27"/>
      <c r="U114" s="27"/>
      <c r="V114" s="27"/>
      <c r="W114" s="27"/>
      <c r="X114" s="27"/>
      <c r="Y114" s="27"/>
      <c r="Z114" s="27"/>
      <c r="AA114" s="27"/>
      <c r="AB114" s="27"/>
      <c r="AC114" s="27"/>
      <c r="AD114" s="27"/>
    </row>
    <row r="115" spans="1:30" x14ac:dyDescent="0.25">
      <c r="A115" s="17">
        <v>44719</v>
      </c>
      <c r="B115" s="16">
        <v>3050</v>
      </c>
      <c r="C115" s="16">
        <v>250</v>
      </c>
      <c r="D115" s="16">
        <v>50</v>
      </c>
      <c r="E115" s="16">
        <v>200</v>
      </c>
      <c r="F115" s="16">
        <v>-150</v>
      </c>
      <c r="G115" s="16">
        <v>827943.41330000001</v>
      </c>
      <c r="H115" s="16">
        <v>985990.69570000004</v>
      </c>
      <c r="I115" s="16">
        <v>223280</v>
      </c>
      <c r="J115" s="27">
        <v>762710.69570000004</v>
      </c>
      <c r="K115" s="27">
        <v>-539430.69570000004</v>
      </c>
      <c r="L115" s="27"/>
      <c r="M115" s="27"/>
      <c r="N115" s="27"/>
      <c r="O115" s="27"/>
      <c r="P115" s="27"/>
      <c r="Q115" s="27"/>
      <c r="R115" s="27"/>
      <c r="S115" s="27"/>
      <c r="T115" s="27"/>
      <c r="U115" s="27"/>
      <c r="V115" s="27"/>
      <c r="W115" s="27"/>
      <c r="X115" s="27"/>
      <c r="Y115" s="27"/>
      <c r="Z115" s="27"/>
      <c r="AA115" s="27"/>
      <c r="AB115" s="27"/>
      <c r="AC115" s="27"/>
      <c r="AD115" s="27"/>
    </row>
    <row r="116" spans="1:30" x14ac:dyDescent="0.25">
      <c r="A116" s="17">
        <v>44720</v>
      </c>
      <c r="B116" s="16">
        <v>4500</v>
      </c>
      <c r="C116" s="16">
        <v>1000</v>
      </c>
      <c r="D116" s="16">
        <v>0</v>
      </c>
      <c r="E116" s="16">
        <v>1000</v>
      </c>
      <c r="F116" s="16">
        <v>-1000</v>
      </c>
      <c r="G116" s="16">
        <v>831740.91330000001</v>
      </c>
      <c r="H116" s="16">
        <v>986990.69570000004</v>
      </c>
      <c r="I116" s="16">
        <v>223280</v>
      </c>
      <c r="J116" s="27">
        <v>763710.69570000004</v>
      </c>
      <c r="K116" s="27">
        <v>-540430.69570000004</v>
      </c>
      <c r="L116" s="27"/>
      <c r="M116" s="27"/>
      <c r="N116" s="27"/>
      <c r="O116" s="27"/>
      <c r="P116" s="27"/>
      <c r="Q116" s="27"/>
      <c r="R116" s="27"/>
      <c r="S116" s="27"/>
      <c r="T116" s="27"/>
      <c r="U116" s="27"/>
      <c r="V116" s="27"/>
      <c r="W116" s="27"/>
      <c r="X116" s="27"/>
      <c r="Y116" s="27"/>
      <c r="Z116" s="27"/>
      <c r="AA116" s="27"/>
      <c r="AB116" s="27"/>
      <c r="AC116" s="27"/>
      <c r="AD116" s="27"/>
    </row>
    <row r="117" spans="1:30" x14ac:dyDescent="0.25">
      <c r="A117" s="17">
        <v>44721</v>
      </c>
      <c r="B117" s="16">
        <v>5830</v>
      </c>
      <c r="C117" s="16">
        <v>23800</v>
      </c>
      <c r="D117" s="16">
        <v>0</v>
      </c>
      <c r="E117" s="16">
        <v>23800</v>
      </c>
      <c r="F117" s="16">
        <v>-23800</v>
      </c>
      <c r="G117" s="16">
        <v>787693.41330000001</v>
      </c>
      <c r="H117" s="16">
        <v>954898.69570000004</v>
      </c>
      <c r="I117" s="16">
        <v>211072</v>
      </c>
      <c r="J117" s="27">
        <v>743826.69570000004</v>
      </c>
      <c r="K117" s="27">
        <v>-532754.69570000004</v>
      </c>
      <c r="L117" s="27"/>
      <c r="M117" s="27"/>
      <c r="N117" s="27"/>
      <c r="O117" s="27"/>
      <c r="P117" s="27"/>
      <c r="Q117" s="27"/>
      <c r="R117" s="27"/>
      <c r="S117" s="27"/>
      <c r="T117" s="27"/>
      <c r="U117" s="27"/>
      <c r="V117" s="27"/>
      <c r="W117" s="27"/>
      <c r="X117" s="27"/>
      <c r="Y117" s="27"/>
      <c r="Z117" s="27"/>
      <c r="AA117" s="27"/>
      <c r="AB117" s="27"/>
      <c r="AC117" s="27"/>
      <c r="AD117" s="27"/>
    </row>
    <row r="118" spans="1:30" x14ac:dyDescent="0.25">
      <c r="A118" s="17">
        <v>44722</v>
      </c>
      <c r="B118" s="16">
        <v>1000</v>
      </c>
      <c r="C118" s="16">
        <v>1.9890000000000001</v>
      </c>
      <c r="D118" s="16">
        <v>0</v>
      </c>
      <c r="E118" s="16">
        <v>1.9890000000000001</v>
      </c>
      <c r="F118" s="16">
        <v>-1.9890000000000001</v>
      </c>
      <c r="G118" s="16">
        <v>785208.41330000001</v>
      </c>
      <c r="H118" s="16">
        <v>954900.68469999998</v>
      </c>
      <c r="I118" s="16">
        <v>211072</v>
      </c>
      <c r="J118" s="27">
        <v>743828.68469999998</v>
      </c>
      <c r="K118" s="27">
        <v>-532756.68469999998</v>
      </c>
      <c r="L118" s="27"/>
      <c r="M118" s="27"/>
      <c r="N118" s="27"/>
      <c r="O118" s="27"/>
      <c r="P118" s="27"/>
      <c r="Q118" s="27"/>
      <c r="R118" s="27"/>
      <c r="S118" s="27"/>
      <c r="T118" s="27"/>
      <c r="U118" s="27"/>
      <c r="V118" s="27"/>
      <c r="W118" s="27"/>
      <c r="X118" s="27"/>
      <c r="Y118" s="27"/>
      <c r="Z118" s="27"/>
      <c r="AA118" s="27"/>
      <c r="AB118" s="27"/>
      <c r="AC118" s="27"/>
      <c r="AD118" s="27"/>
    </row>
    <row r="119" spans="1:30" x14ac:dyDescent="0.25">
      <c r="A119" s="17">
        <v>44725</v>
      </c>
      <c r="B119" s="16">
        <v>0</v>
      </c>
      <c r="C119" s="16">
        <v>7500</v>
      </c>
      <c r="D119" s="16">
        <v>500</v>
      </c>
      <c r="E119" s="16">
        <v>7000</v>
      </c>
      <c r="F119" s="16">
        <v>-6500</v>
      </c>
      <c r="G119" s="16">
        <v>784825.78489999997</v>
      </c>
      <c r="H119" s="16">
        <v>955895.68469999998</v>
      </c>
      <c r="I119" s="16">
        <v>211572</v>
      </c>
      <c r="J119" s="27">
        <v>744323.68469999998</v>
      </c>
      <c r="K119" s="27">
        <v>-532751.68469999998</v>
      </c>
      <c r="L119" s="27"/>
      <c r="M119" s="27"/>
      <c r="N119" s="27"/>
      <c r="O119" s="27"/>
      <c r="P119" s="27"/>
      <c r="Q119" s="27"/>
      <c r="R119" s="27"/>
      <c r="S119" s="27"/>
      <c r="T119" s="27"/>
      <c r="U119" s="27"/>
      <c r="V119" s="27"/>
      <c r="W119" s="27"/>
      <c r="X119" s="27"/>
      <c r="Y119" s="27"/>
      <c r="Z119" s="27"/>
      <c r="AA119" s="27"/>
      <c r="AB119" s="27"/>
      <c r="AC119" s="27"/>
      <c r="AD119" s="27"/>
    </row>
    <row r="120" spans="1:30" x14ac:dyDescent="0.25">
      <c r="A120" s="17">
        <v>44726</v>
      </c>
      <c r="B120" s="16">
        <v>3075</v>
      </c>
      <c r="C120" s="16">
        <v>2330</v>
      </c>
      <c r="D120" s="16">
        <v>0</v>
      </c>
      <c r="E120" s="16">
        <v>2330</v>
      </c>
      <c r="F120" s="16">
        <v>-2330</v>
      </c>
      <c r="G120" s="16">
        <v>787900.78489999997</v>
      </c>
      <c r="H120" s="16">
        <v>958083.81189999997</v>
      </c>
      <c r="I120" s="16">
        <v>211572</v>
      </c>
      <c r="J120" s="27">
        <v>746511.81189999997</v>
      </c>
      <c r="K120" s="27">
        <v>-534939.81189999997</v>
      </c>
      <c r="L120" s="27"/>
      <c r="M120" s="27"/>
      <c r="N120" s="27"/>
      <c r="O120" s="27"/>
      <c r="P120" s="27"/>
      <c r="Q120" s="27"/>
      <c r="R120" s="27"/>
      <c r="S120" s="27"/>
      <c r="T120" s="27"/>
      <c r="U120" s="27"/>
      <c r="V120" s="27"/>
      <c r="W120" s="27"/>
      <c r="X120" s="27"/>
      <c r="Y120" s="27"/>
      <c r="Z120" s="27"/>
      <c r="AA120" s="27"/>
      <c r="AB120" s="27"/>
      <c r="AC120" s="27"/>
      <c r="AD120" s="27"/>
    </row>
    <row r="121" spans="1:30" x14ac:dyDescent="0.25">
      <c r="A121" s="17">
        <v>44727</v>
      </c>
      <c r="B121" s="16">
        <v>8000</v>
      </c>
      <c r="C121" s="16">
        <v>11888.1</v>
      </c>
      <c r="D121" s="16">
        <v>7260</v>
      </c>
      <c r="E121" s="16">
        <v>4628.1000000000004</v>
      </c>
      <c r="F121" s="16">
        <v>2631.9</v>
      </c>
      <c r="G121" s="16">
        <v>795875.78489999997</v>
      </c>
      <c r="H121" s="16">
        <v>969971.91189999995</v>
      </c>
      <c r="I121" s="16">
        <v>218832</v>
      </c>
      <c r="J121" s="27">
        <v>751139.91189999995</v>
      </c>
      <c r="K121" s="27">
        <v>-532307.91189999995</v>
      </c>
      <c r="L121" s="27"/>
      <c r="M121" s="27"/>
      <c r="N121" s="27"/>
      <c r="O121" s="27"/>
      <c r="P121" s="27"/>
      <c r="Q121" s="27"/>
      <c r="R121" s="27"/>
      <c r="S121" s="27"/>
      <c r="T121" s="27"/>
      <c r="U121" s="27"/>
      <c r="V121" s="27"/>
      <c r="W121" s="27"/>
      <c r="X121" s="27"/>
      <c r="Y121" s="27"/>
      <c r="Z121" s="27"/>
      <c r="AA121" s="27"/>
      <c r="AB121" s="27"/>
      <c r="AC121" s="27"/>
      <c r="AD121" s="27"/>
    </row>
    <row r="122" spans="1:30" x14ac:dyDescent="0.25">
      <c r="A122" s="17">
        <v>44728</v>
      </c>
      <c r="B122" s="16">
        <v>2800</v>
      </c>
      <c r="C122" s="16">
        <v>3310</v>
      </c>
      <c r="D122" s="16">
        <v>110</v>
      </c>
      <c r="E122" s="16">
        <v>3200</v>
      </c>
      <c r="F122" s="16">
        <v>-3090</v>
      </c>
      <c r="G122" s="16">
        <v>798675.78489999997</v>
      </c>
      <c r="H122" s="16">
        <v>973281.91189999995</v>
      </c>
      <c r="I122" s="16">
        <v>218942</v>
      </c>
      <c r="J122" s="27">
        <v>754339.91189999995</v>
      </c>
      <c r="K122" s="27">
        <v>-535397.91189999995</v>
      </c>
      <c r="L122" s="27"/>
      <c r="M122" s="27"/>
      <c r="N122" s="27"/>
      <c r="O122" s="27"/>
      <c r="P122" s="27"/>
      <c r="Q122" s="27"/>
      <c r="R122" s="27"/>
      <c r="S122" s="27"/>
      <c r="T122" s="27"/>
      <c r="U122" s="27"/>
      <c r="V122" s="27"/>
      <c r="W122" s="27"/>
      <c r="X122" s="27"/>
      <c r="Y122" s="27"/>
      <c r="Z122" s="27"/>
      <c r="AA122" s="27"/>
      <c r="AB122" s="27"/>
      <c r="AC122" s="27"/>
      <c r="AD122" s="27"/>
    </row>
    <row r="123" spans="1:30" x14ac:dyDescent="0.25">
      <c r="A123" s="17">
        <v>44729</v>
      </c>
      <c r="B123" s="16">
        <v>300</v>
      </c>
      <c r="C123" s="16">
        <v>204</v>
      </c>
      <c r="D123" s="16">
        <v>104</v>
      </c>
      <c r="E123" s="16">
        <v>100</v>
      </c>
      <c r="F123" s="16">
        <v>4</v>
      </c>
      <c r="G123" s="16">
        <v>798785.78489999997</v>
      </c>
      <c r="H123" s="16">
        <v>973485.91189999995</v>
      </c>
      <c r="I123" s="16">
        <v>219046</v>
      </c>
      <c r="J123" s="27">
        <v>754439.91189999995</v>
      </c>
      <c r="K123" s="27">
        <v>-535393.91189999995</v>
      </c>
      <c r="L123" s="27"/>
      <c r="M123" s="27"/>
      <c r="N123" s="27"/>
      <c r="O123" s="27"/>
      <c r="P123" s="27"/>
      <c r="Q123" s="27"/>
      <c r="R123" s="27"/>
      <c r="S123" s="27"/>
      <c r="T123" s="27"/>
      <c r="U123" s="27"/>
      <c r="V123" s="27"/>
      <c r="W123" s="27"/>
      <c r="X123" s="27"/>
      <c r="Y123" s="27"/>
      <c r="Z123" s="27"/>
      <c r="AA123" s="27"/>
      <c r="AB123" s="27"/>
      <c r="AC123" s="27"/>
      <c r="AD123" s="27"/>
    </row>
    <row r="124" spans="1:30" x14ac:dyDescent="0.25">
      <c r="A124" s="17">
        <v>44732</v>
      </c>
      <c r="B124" s="16"/>
      <c r="C124" s="16"/>
      <c r="D124" s="16"/>
      <c r="E124" s="16"/>
      <c r="F124" s="16"/>
      <c r="G124" s="16">
        <v>798415.78489999997</v>
      </c>
      <c r="H124" s="16">
        <v>973221.91189999995</v>
      </c>
      <c r="I124" s="16">
        <v>218796</v>
      </c>
      <c r="J124" s="27">
        <v>754425.91189999995</v>
      </c>
      <c r="K124" s="27">
        <v>-535629.91189999995</v>
      </c>
      <c r="L124" s="27"/>
      <c r="M124" s="27"/>
      <c r="N124" s="27"/>
      <c r="O124" s="27"/>
      <c r="P124" s="27"/>
      <c r="Q124" s="27"/>
      <c r="R124" s="27"/>
      <c r="S124" s="27"/>
      <c r="T124" s="27"/>
      <c r="U124" s="27"/>
      <c r="V124" s="27"/>
      <c r="W124" s="27"/>
      <c r="X124" s="27"/>
      <c r="Y124" s="27"/>
      <c r="Z124" s="27"/>
      <c r="AA124" s="27"/>
      <c r="AB124" s="27"/>
      <c r="AC124" s="27"/>
      <c r="AD124" s="27"/>
    </row>
    <row r="125" spans="1:30" x14ac:dyDescent="0.25">
      <c r="A125" s="17">
        <v>44733</v>
      </c>
      <c r="B125" s="16"/>
      <c r="C125" s="16"/>
      <c r="D125" s="16"/>
      <c r="E125" s="16"/>
      <c r="F125" s="16"/>
      <c r="G125" s="16"/>
      <c r="H125" s="16"/>
      <c r="I125" s="16"/>
      <c r="J125" s="27"/>
      <c r="K125" s="27"/>
      <c r="L125" s="27"/>
      <c r="M125" s="27"/>
      <c r="N125" s="27"/>
      <c r="O125" s="27"/>
      <c r="P125" s="27"/>
      <c r="Q125" s="27"/>
      <c r="R125" s="27"/>
      <c r="S125" s="27"/>
      <c r="T125" s="27"/>
      <c r="U125" s="27"/>
      <c r="V125" s="27"/>
      <c r="W125" s="27"/>
      <c r="X125" s="27"/>
      <c r="Y125" s="27"/>
      <c r="Z125" s="27"/>
      <c r="AA125" s="27"/>
      <c r="AB125" s="27"/>
      <c r="AC125" s="27"/>
      <c r="AD125" s="27"/>
    </row>
    <row r="126" spans="1:30" x14ac:dyDescent="0.25">
      <c r="A126" s="17">
        <v>44734</v>
      </c>
      <c r="B126" s="16">
        <v>2210</v>
      </c>
      <c r="C126" s="16">
        <v>955</v>
      </c>
      <c r="D126" s="16">
        <v>705</v>
      </c>
      <c r="E126" s="16">
        <v>250</v>
      </c>
      <c r="F126" s="16">
        <v>455</v>
      </c>
      <c r="G126" s="16">
        <v>800625.78489999997</v>
      </c>
      <c r="H126" s="16">
        <v>973976.91189999995</v>
      </c>
      <c r="I126" s="16">
        <v>219401</v>
      </c>
      <c r="J126" s="27">
        <v>754575.91189999995</v>
      </c>
      <c r="K126" s="27">
        <v>-535174.91189999995</v>
      </c>
      <c r="L126" s="27"/>
      <c r="M126" s="27"/>
      <c r="N126" s="27"/>
      <c r="O126" s="27"/>
      <c r="P126" s="27"/>
      <c r="Q126" s="27"/>
      <c r="R126" s="27"/>
      <c r="S126" s="27"/>
      <c r="T126" s="27"/>
      <c r="U126" s="27"/>
      <c r="V126" s="27"/>
      <c r="W126" s="27"/>
      <c r="X126" s="27"/>
      <c r="Y126" s="27"/>
      <c r="Z126" s="27"/>
      <c r="AA126" s="27"/>
      <c r="AB126" s="27"/>
      <c r="AC126" s="27"/>
      <c r="AD126" s="27"/>
    </row>
    <row r="127" spans="1:30" x14ac:dyDescent="0.25">
      <c r="A127" s="17">
        <v>44735</v>
      </c>
      <c r="B127" s="16">
        <v>6661.5</v>
      </c>
      <c r="C127" s="16">
        <v>1977</v>
      </c>
      <c r="D127" s="16">
        <v>1427</v>
      </c>
      <c r="E127" s="16">
        <v>550</v>
      </c>
      <c r="F127" s="16">
        <v>877</v>
      </c>
      <c r="G127" s="16">
        <v>806692.28489999997</v>
      </c>
      <c r="H127" s="16">
        <v>974590.91189999995</v>
      </c>
      <c r="I127" s="16">
        <v>219465</v>
      </c>
      <c r="J127" s="27">
        <v>755125.91189999995</v>
      </c>
      <c r="K127" s="27">
        <v>-535660.91189999995</v>
      </c>
      <c r="L127" s="27"/>
      <c r="M127" s="27"/>
      <c r="N127" s="27"/>
      <c r="O127" s="27"/>
      <c r="P127" s="27"/>
      <c r="Q127" s="27"/>
      <c r="R127" s="27"/>
      <c r="S127" s="27"/>
      <c r="T127" s="27"/>
      <c r="U127" s="27"/>
      <c r="V127" s="27"/>
      <c r="W127" s="27"/>
      <c r="X127" s="27"/>
      <c r="Y127" s="27"/>
      <c r="Z127" s="27"/>
      <c r="AA127" s="27"/>
      <c r="AB127" s="27"/>
      <c r="AC127" s="27"/>
      <c r="AD127" s="27"/>
    </row>
    <row r="128" spans="1:30" x14ac:dyDescent="0.25">
      <c r="A128" s="17">
        <v>44736</v>
      </c>
      <c r="B128" s="16">
        <v>13734.208000000001</v>
      </c>
      <c r="C128" s="16">
        <v>12700</v>
      </c>
      <c r="D128" s="16">
        <v>12000</v>
      </c>
      <c r="E128" s="16">
        <v>700</v>
      </c>
      <c r="F128" s="16">
        <v>11300</v>
      </c>
      <c r="G128" s="16">
        <v>820026.49289999995</v>
      </c>
      <c r="H128" s="16">
        <v>986790.91189999995</v>
      </c>
      <c r="I128" s="16">
        <v>231465</v>
      </c>
      <c r="J128" s="27">
        <v>755325.91189999995</v>
      </c>
      <c r="K128" s="27">
        <v>-523860.91190000001</v>
      </c>
      <c r="L128" s="27"/>
      <c r="M128" s="27"/>
      <c r="N128" s="27"/>
      <c r="O128" s="27"/>
      <c r="P128" s="27"/>
      <c r="Q128" s="27"/>
      <c r="R128" s="27"/>
      <c r="S128" s="27"/>
      <c r="T128" s="27"/>
      <c r="U128" s="27"/>
      <c r="V128" s="27"/>
      <c r="W128" s="27"/>
      <c r="X128" s="27"/>
      <c r="Y128" s="27"/>
      <c r="Z128" s="27"/>
      <c r="AA128" s="27"/>
      <c r="AB128" s="27"/>
      <c r="AC128" s="27"/>
      <c r="AD128" s="27"/>
    </row>
    <row r="129" spans="1:30" x14ac:dyDescent="0.25">
      <c r="A129" s="17">
        <v>44739</v>
      </c>
      <c r="B129" s="16"/>
      <c r="C129" s="16"/>
      <c r="D129" s="16"/>
      <c r="E129" s="16"/>
      <c r="F129" s="16"/>
      <c r="G129" s="16"/>
      <c r="H129" s="16"/>
      <c r="I129" s="16"/>
      <c r="J129" s="27"/>
      <c r="K129" s="27"/>
      <c r="L129" s="27"/>
      <c r="M129" s="27"/>
      <c r="N129" s="27"/>
      <c r="O129" s="27"/>
      <c r="P129" s="27"/>
      <c r="Q129" s="27"/>
      <c r="R129" s="27"/>
      <c r="S129" s="27"/>
      <c r="T129" s="27"/>
      <c r="U129" s="27"/>
      <c r="V129" s="27"/>
      <c r="W129" s="27"/>
      <c r="X129" s="27"/>
      <c r="Y129" s="27"/>
      <c r="Z129" s="27"/>
      <c r="AA129" s="27"/>
      <c r="AB129" s="27"/>
      <c r="AC129" s="27"/>
      <c r="AD129" s="27"/>
    </row>
    <row r="130" spans="1:30" x14ac:dyDescent="0.25">
      <c r="A130" s="17">
        <v>44740</v>
      </c>
      <c r="B130" s="16">
        <v>2988.692</v>
      </c>
      <c r="C130" s="16">
        <v>735</v>
      </c>
      <c r="D130" s="16">
        <v>205</v>
      </c>
      <c r="E130" s="16">
        <v>530</v>
      </c>
      <c r="F130" s="16">
        <v>-325</v>
      </c>
      <c r="G130" s="16">
        <v>822360.18489999999</v>
      </c>
      <c r="H130" s="16">
        <v>987525.91189999995</v>
      </c>
      <c r="I130" s="16">
        <v>231670</v>
      </c>
      <c r="J130" s="27">
        <v>755855.91189999995</v>
      </c>
      <c r="K130" s="27">
        <v>-524185.91190000001</v>
      </c>
      <c r="L130" s="27"/>
      <c r="M130" s="27"/>
      <c r="N130" s="27"/>
      <c r="O130" s="27"/>
      <c r="P130" s="27"/>
      <c r="Q130" s="27"/>
      <c r="R130" s="27"/>
      <c r="S130" s="27"/>
      <c r="T130" s="27"/>
      <c r="U130" s="27"/>
      <c r="V130" s="27"/>
      <c r="W130" s="27"/>
      <c r="X130" s="27"/>
      <c r="Y130" s="27"/>
      <c r="Z130" s="27"/>
      <c r="AA130" s="27"/>
      <c r="AB130" s="27"/>
      <c r="AC130" s="27"/>
      <c r="AD130" s="27"/>
    </row>
    <row r="131" spans="1:30" x14ac:dyDescent="0.25">
      <c r="A131" s="17">
        <v>44741</v>
      </c>
      <c r="B131" s="16">
        <v>7182.9719999999998</v>
      </c>
      <c r="C131" s="16">
        <v>860</v>
      </c>
      <c r="D131" s="16">
        <v>375</v>
      </c>
      <c r="E131" s="16">
        <v>485</v>
      </c>
      <c r="F131" s="16">
        <v>-110</v>
      </c>
      <c r="G131" s="16">
        <v>829543.15689999994</v>
      </c>
      <c r="H131" s="16">
        <v>988385.91189999995</v>
      </c>
      <c r="I131" s="16">
        <v>232045</v>
      </c>
      <c r="J131" s="27">
        <v>756340.91189999995</v>
      </c>
      <c r="K131" s="27">
        <v>-524295.91189999995</v>
      </c>
      <c r="L131" s="27"/>
      <c r="M131" s="27"/>
      <c r="N131" s="27"/>
      <c r="O131" s="27"/>
      <c r="P131" s="27"/>
      <c r="Q131" s="27"/>
      <c r="R131" s="27"/>
      <c r="S131" s="27"/>
      <c r="T131" s="27"/>
      <c r="U131" s="27"/>
      <c r="V131" s="27"/>
      <c r="W131" s="27"/>
      <c r="X131" s="27"/>
      <c r="Y131" s="27"/>
      <c r="Z131" s="27"/>
      <c r="AA131" s="27"/>
      <c r="AB131" s="27"/>
      <c r="AC131" s="27"/>
      <c r="AD131" s="27"/>
    </row>
    <row r="132" spans="1:30" x14ac:dyDescent="0.25">
      <c r="A132" s="17">
        <v>44742</v>
      </c>
      <c r="B132" s="16">
        <v>5943.6323000000002</v>
      </c>
      <c r="C132" s="16">
        <v>4420</v>
      </c>
      <c r="D132" s="16">
        <v>100</v>
      </c>
      <c r="E132" s="16">
        <v>4320</v>
      </c>
      <c r="F132" s="16">
        <v>-4220</v>
      </c>
      <c r="G132" s="16">
        <v>835416.7892</v>
      </c>
      <c r="H132" s="16">
        <v>990105.91189999995</v>
      </c>
      <c r="I132" s="16">
        <v>232145</v>
      </c>
      <c r="J132" s="27">
        <v>757960.91189999995</v>
      </c>
      <c r="K132" s="27">
        <v>-525815.91189999995</v>
      </c>
      <c r="L132" s="27"/>
      <c r="M132" s="27"/>
      <c r="N132" s="27"/>
      <c r="O132" s="27"/>
      <c r="P132" s="27"/>
      <c r="Q132" s="27"/>
      <c r="R132" s="27"/>
      <c r="S132" s="27"/>
      <c r="T132" s="27"/>
      <c r="U132" s="27"/>
      <c r="V132" s="27"/>
      <c r="W132" s="27"/>
      <c r="X132" s="27"/>
      <c r="Y132" s="27"/>
      <c r="Z132" s="27"/>
      <c r="AA132" s="27"/>
      <c r="AB132" s="27"/>
      <c r="AC132" s="27"/>
      <c r="AD132" s="27"/>
    </row>
    <row r="133" spans="1:30" x14ac:dyDescent="0.25">
      <c r="A133" s="17">
        <v>44743</v>
      </c>
      <c r="B133" s="16">
        <v>5700</v>
      </c>
      <c r="C133" s="16">
        <v>410</v>
      </c>
      <c r="D133" s="16">
        <v>0</v>
      </c>
      <c r="E133" s="16">
        <v>410</v>
      </c>
      <c r="F133" s="16">
        <v>-410</v>
      </c>
      <c r="G133" s="16">
        <v>841046.7892</v>
      </c>
      <c r="H133" s="16">
        <v>990055.91189999995</v>
      </c>
      <c r="I133" s="16">
        <v>231685</v>
      </c>
      <c r="J133" s="27">
        <v>758370.91189999995</v>
      </c>
      <c r="K133" s="27">
        <v>-526685.91189999995</v>
      </c>
      <c r="L133" s="27"/>
      <c r="M133" s="27"/>
      <c r="N133" s="27"/>
      <c r="O133" s="27"/>
      <c r="P133" s="27"/>
      <c r="Q133" s="27"/>
      <c r="R133" s="27"/>
      <c r="S133" s="27"/>
      <c r="T133" s="27"/>
      <c r="U133" s="27"/>
      <c r="V133" s="27"/>
      <c r="W133" s="27"/>
      <c r="X133" s="27"/>
      <c r="Y133" s="27"/>
      <c r="Z133" s="27"/>
      <c r="AA133" s="27"/>
      <c r="AB133" s="27"/>
      <c r="AC133" s="27"/>
      <c r="AD133" s="27"/>
    </row>
    <row r="134" spans="1:30" x14ac:dyDescent="0.25">
      <c r="A134" s="17">
        <v>44746</v>
      </c>
      <c r="B134" s="16">
        <v>1080</v>
      </c>
      <c r="C134" s="16">
        <v>1182.9119745</v>
      </c>
      <c r="D134" s="16">
        <v>255</v>
      </c>
      <c r="E134" s="16">
        <v>927.91197450000004</v>
      </c>
      <c r="F134" s="16">
        <v>-672.91197450000004</v>
      </c>
      <c r="G134" s="16">
        <v>842016.7892</v>
      </c>
      <c r="H134" s="16">
        <v>991238.82389999996</v>
      </c>
      <c r="I134" s="16">
        <v>231940</v>
      </c>
      <c r="J134" s="27">
        <v>759298.82389999996</v>
      </c>
      <c r="K134" s="27">
        <v>-527358.82389999996</v>
      </c>
      <c r="L134" s="27"/>
      <c r="M134" s="27"/>
      <c r="N134" s="27"/>
      <c r="O134" s="27"/>
      <c r="P134" s="27"/>
      <c r="Q134" s="27"/>
      <c r="R134" s="27"/>
      <c r="S134" s="27"/>
      <c r="T134" s="27"/>
      <c r="U134" s="27"/>
      <c r="V134" s="27"/>
      <c r="W134" s="27"/>
      <c r="X134" s="27"/>
      <c r="Y134" s="27"/>
      <c r="Z134" s="27"/>
      <c r="AA134" s="27"/>
      <c r="AB134" s="27"/>
      <c r="AC134" s="27"/>
      <c r="AD134" s="27"/>
    </row>
    <row r="135" spans="1:30" x14ac:dyDescent="0.25">
      <c r="A135" s="17">
        <v>44747</v>
      </c>
      <c r="B135" s="16">
        <v>3600</v>
      </c>
      <c r="C135" s="16">
        <v>2100</v>
      </c>
      <c r="D135" s="16">
        <v>1660</v>
      </c>
      <c r="E135" s="16">
        <v>440</v>
      </c>
      <c r="F135" s="16">
        <v>1220</v>
      </c>
      <c r="G135" s="16">
        <v>845616.7892</v>
      </c>
      <c r="H135" s="16">
        <v>993138.82389999996</v>
      </c>
      <c r="I135" s="16">
        <v>233400</v>
      </c>
      <c r="J135" s="27">
        <v>759738.82389999996</v>
      </c>
      <c r="K135" s="27">
        <v>-526338.82389999996</v>
      </c>
      <c r="L135" s="27"/>
      <c r="M135" s="27"/>
      <c r="N135" s="27"/>
      <c r="O135" s="27"/>
      <c r="P135" s="27"/>
      <c r="Q135" s="27"/>
      <c r="R135" s="27"/>
      <c r="S135" s="27"/>
      <c r="T135" s="27"/>
      <c r="U135" s="27"/>
      <c r="V135" s="27"/>
      <c r="W135" s="27"/>
      <c r="X135" s="27"/>
      <c r="Y135" s="27"/>
      <c r="Z135" s="27"/>
      <c r="AA135" s="27"/>
      <c r="AB135" s="27"/>
      <c r="AC135" s="27"/>
      <c r="AD135" s="27"/>
    </row>
    <row r="136" spans="1:30" x14ac:dyDescent="0.25">
      <c r="A136" s="17">
        <v>44748</v>
      </c>
      <c r="B136" s="16">
        <v>2671.808</v>
      </c>
      <c r="C136" s="16">
        <v>1130</v>
      </c>
      <c r="D136" s="16">
        <v>1130</v>
      </c>
      <c r="E136" s="16">
        <v>0</v>
      </c>
      <c r="F136" s="16">
        <v>1130</v>
      </c>
      <c r="G136" s="16">
        <v>848138.59719999996</v>
      </c>
      <c r="H136" s="16">
        <v>993768.82389999996</v>
      </c>
      <c r="I136" s="16">
        <v>234530</v>
      </c>
      <c r="J136" s="27">
        <v>759238.82389999996</v>
      </c>
      <c r="K136" s="27">
        <v>-524708.82389999996</v>
      </c>
      <c r="L136" s="27"/>
      <c r="M136" s="27"/>
      <c r="N136" s="27"/>
      <c r="O136" s="27"/>
      <c r="P136" s="27"/>
      <c r="Q136" s="27"/>
      <c r="R136" s="27"/>
      <c r="S136" s="27"/>
      <c r="T136" s="27"/>
      <c r="U136" s="27"/>
      <c r="V136" s="27"/>
      <c r="W136" s="27"/>
      <c r="X136" s="27"/>
      <c r="Y136" s="27"/>
      <c r="Z136" s="27"/>
      <c r="AA136" s="27"/>
      <c r="AB136" s="27"/>
      <c r="AC136" s="27"/>
      <c r="AD136" s="27"/>
    </row>
    <row r="137" spans="1:30" x14ac:dyDescent="0.25">
      <c r="A137" s="17">
        <v>44749</v>
      </c>
      <c r="B137" s="16">
        <v>3883.3560000000002</v>
      </c>
      <c r="C137" s="16">
        <v>1470</v>
      </c>
      <c r="D137" s="16">
        <v>500</v>
      </c>
      <c r="E137" s="16">
        <v>970</v>
      </c>
      <c r="F137" s="16">
        <v>-470</v>
      </c>
      <c r="G137" s="16">
        <v>852011.95319999999</v>
      </c>
      <c r="H137" s="16">
        <v>995238.82389999996</v>
      </c>
      <c r="I137" s="16">
        <v>235030</v>
      </c>
      <c r="J137" s="27">
        <v>760208.82389999996</v>
      </c>
      <c r="K137" s="27">
        <v>-525178.82389999996</v>
      </c>
      <c r="L137" s="27"/>
      <c r="M137" s="27"/>
      <c r="N137" s="27"/>
      <c r="O137" s="27"/>
      <c r="P137" s="27"/>
      <c r="Q137" s="27"/>
      <c r="R137" s="27"/>
      <c r="S137" s="27"/>
      <c r="T137" s="27"/>
      <c r="U137" s="27"/>
      <c r="V137" s="27"/>
      <c r="W137" s="27"/>
      <c r="X137" s="27"/>
      <c r="Y137" s="27"/>
      <c r="Z137" s="27"/>
      <c r="AA137" s="27"/>
      <c r="AB137" s="27"/>
      <c r="AC137" s="27"/>
      <c r="AD137" s="27"/>
    </row>
    <row r="138" spans="1:30" x14ac:dyDescent="0.25">
      <c r="A138" s="17">
        <v>44750</v>
      </c>
      <c r="B138" s="16">
        <v>0</v>
      </c>
      <c r="C138" s="16">
        <v>373.63499999999999</v>
      </c>
      <c r="D138" s="16">
        <v>53.634999999999998</v>
      </c>
      <c r="E138" s="16">
        <v>320</v>
      </c>
      <c r="F138" s="16">
        <v>-266.36500000000001</v>
      </c>
      <c r="G138" s="16">
        <v>781771.95319999999</v>
      </c>
      <c r="H138" s="16">
        <v>977279.45889999997</v>
      </c>
      <c r="I138" s="16">
        <v>230494.63500000001</v>
      </c>
      <c r="J138" s="27">
        <v>746784.82389999996</v>
      </c>
      <c r="K138" s="27">
        <v>-516290.18890000001</v>
      </c>
      <c r="L138" s="27"/>
      <c r="M138" s="27"/>
      <c r="N138" s="27"/>
      <c r="O138" s="27"/>
      <c r="P138" s="27"/>
      <c r="Q138" s="27"/>
      <c r="R138" s="27"/>
      <c r="S138" s="27"/>
      <c r="T138" s="27"/>
      <c r="U138" s="27"/>
      <c r="V138" s="27"/>
      <c r="W138" s="27"/>
      <c r="X138" s="27"/>
      <c r="Y138" s="27"/>
      <c r="Z138" s="27"/>
      <c r="AA138" s="27"/>
      <c r="AB138" s="27"/>
      <c r="AC138" s="27"/>
      <c r="AD138" s="27"/>
    </row>
    <row r="139" spans="1:30" x14ac:dyDescent="0.25">
      <c r="A139" s="17">
        <v>44753</v>
      </c>
      <c r="B139" s="16">
        <v>4290</v>
      </c>
      <c r="C139" s="16">
        <v>0</v>
      </c>
      <c r="D139" s="16">
        <v>0</v>
      </c>
      <c r="E139" s="16">
        <v>0</v>
      </c>
      <c r="F139" s="16">
        <v>0</v>
      </c>
      <c r="G139" s="16">
        <v>784361.95319999999</v>
      </c>
      <c r="H139" s="16">
        <v>974279.45889999997</v>
      </c>
      <c r="I139" s="16">
        <v>229494.63500000001</v>
      </c>
      <c r="J139" s="27">
        <v>744784.82389999996</v>
      </c>
      <c r="K139" s="27">
        <v>-515290.18890000001</v>
      </c>
      <c r="L139" s="27"/>
      <c r="M139" s="27"/>
      <c r="N139" s="27"/>
      <c r="O139" s="27"/>
      <c r="P139" s="27"/>
      <c r="Q139" s="27"/>
      <c r="R139" s="27"/>
      <c r="S139" s="27"/>
      <c r="T139" s="27"/>
      <c r="U139" s="27"/>
      <c r="V139" s="27"/>
      <c r="W139" s="27"/>
      <c r="X139" s="27"/>
      <c r="Y139" s="27"/>
      <c r="Z139" s="27"/>
      <c r="AA139" s="27"/>
      <c r="AB139" s="27"/>
      <c r="AC139" s="27"/>
      <c r="AD139" s="27"/>
    </row>
    <row r="140" spans="1:30" x14ac:dyDescent="0.25">
      <c r="A140" s="17">
        <v>44754</v>
      </c>
      <c r="B140" s="16">
        <v>1700</v>
      </c>
      <c r="C140" s="16">
        <v>610.447</v>
      </c>
      <c r="D140" s="16">
        <v>130</v>
      </c>
      <c r="E140" s="16">
        <v>480.447</v>
      </c>
      <c r="F140" s="16">
        <v>-350.447</v>
      </c>
      <c r="G140" s="16">
        <v>786061.95319999999</v>
      </c>
      <c r="H140" s="16">
        <v>974889.90590000001</v>
      </c>
      <c r="I140" s="16">
        <v>229624.63500000001</v>
      </c>
      <c r="J140" s="27">
        <v>745265.2709</v>
      </c>
      <c r="K140" s="27">
        <v>-515640.63589999999</v>
      </c>
      <c r="L140" s="27"/>
      <c r="M140" s="27"/>
      <c r="N140" s="27"/>
      <c r="O140" s="27"/>
      <c r="P140" s="27"/>
      <c r="Q140" s="27"/>
      <c r="R140" s="27"/>
      <c r="S140" s="27"/>
      <c r="T140" s="27"/>
      <c r="U140" s="27"/>
      <c r="V140" s="27"/>
      <c r="W140" s="27"/>
      <c r="X140" s="27"/>
      <c r="Y140" s="27"/>
      <c r="Z140" s="27"/>
      <c r="AA140" s="27"/>
      <c r="AB140" s="27"/>
      <c r="AC140" s="27"/>
      <c r="AD140" s="27"/>
    </row>
    <row r="141" spans="1:30" x14ac:dyDescent="0.25">
      <c r="A141" s="17">
        <v>44755</v>
      </c>
      <c r="B141" s="16">
        <v>2000</v>
      </c>
      <c r="C141" s="16">
        <v>3288</v>
      </c>
      <c r="D141" s="16">
        <v>3168</v>
      </c>
      <c r="E141" s="16">
        <v>120</v>
      </c>
      <c r="F141" s="16">
        <v>3048</v>
      </c>
      <c r="G141" s="16">
        <v>788061.95319999999</v>
      </c>
      <c r="H141" s="16">
        <v>975054.90590000001</v>
      </c>
      <c r="I141" s="16">
        <v>229674.63500000001</v>
      </c>
      <c r="J141" s="27">
        <v>745380.2709</v>
      </c>
      <c r="K141" s="27">
        <v>-515705.63589999999</v>
      </c>
      <c r="L141" s="27"/>
      <c r="M141" s="27"/>
      <c r="N141" s="27"/>
      <c r="O141" s="27"/>
      <c r="P141" s="27"/>
      <c r="Q141" s="27"/>
      <c r="R141" s="27"/>
      <c r="S141" s="27"/>
      <c r="T141" s="27"/>
      <c r="U141" s="27"/>
      <c r="V141" s="27"/>
      <c r="W141" s="27"/>
      <c r="X141" s="27"/>
      <c r="Y141" s="27"/>
      <c r="Z141" s="27"/>
      <c r="AA141" s="27"/>
      <c r="AB141" s="27"/>
      <c r="AC141" s="27"/>
      <c r="AD141" s="27"/>
    </row>
    <row r="142" spans="1:30" x14ac:dyDescent="0.25">
      <c r="A142" s="17">
        <v>44756</v>
      </c>
      <c r="B142" s="16">
        <v>1700</v>
      </c>
      <c r="C142" s="16">
        <v>250</v>
      </c>
      <c r="D142" s="16">
        <v>250</v>
      </c>
      <c r="E142" s="16">
        <v>0</v>
      </c>
      <c r="F142" s="16">
        <v>250</v>
      </c>
      <c r="G142" s="16">
        <v>789691.95319999999</v>
      </c>
      <c r="H142" s="16">
        <v>975304.90590000001</v>
      </c>
      <c r="I142" s="16">
        <v>229924.63500000001</v>
      </c>
      <c r="J142" s="27">
        <v>745380.2709</v>
      </c>
      <c r="K142" s="27">
        <v>-515455.63589999999</v>
      </c>
      <c r="L142" s="27"/>
      <c r="M142" s="27"/>
      <c r="N142" s="27"/>
      <c r="O142" s="27"/>
      <c r="P142" s="27"/>
      <c r="Q142" s="27"/>
      <c r="R142" s="27"/>
      <c r="S142" s="27"/>
      <c r="T142" s="27"/>
      <c r="U142" s="27"/>
      <c r="V142" s="27"/>
      <c r="W142" s="27"/>
      <c r="X142" s="27"/>
      <c r="Y142" s="27"/>
      <c r="Z142" s="27"/>
      <c r="AA142" s="27"/>
      <c r="AB142" s="27"/>
      <c r="AC142" s="27"/>
      <c r="AD142" s="27"/>
    </row>
    <row r="143" spans="1:30" x14ac:dyDescent="0.25">
      <c r="A143" s="17">
        <v>44757</v>
      </c>
      <c r="B143" s="16">
        <v>600</v>
      </c>
      <c r="C143" s="16">
        <v>345</v>
      </c>
      <c r="D143" s="16">
        <v>45</v>
      </c>
      <c r="E143" s="16">
        <v>300</v>
      </c>
      <c r="F143" s="16">
        <v>-255</v>
      </c>
      <c r="G143" s="16">
        <v>789866.95319999999</v>
      </c>
      <c r="H143" s="16">
        <v>975499.90590000001</v>
      </c>
      <c r="I143" s="16">
        <v>229969.63500000001</v>
      </c>
      <c r="J143" s="27">
        <v>745530.2709</v>
      </c>
      <c r="K143" s="27">
        <v>-515560.63589999999</v>
      </c>
      <c r="L143" s="27"/>
      <c r="M143" s="27"/>
      <c r="N143" s="27"/>
      <c r="O143" s="27"/>
      <c r="P143" s="27"/>
      <c r="Q143" s="27"/>
      <c r="R143" s="27"/>
      <c r="S143" s="27"/>
      <c r="T143" s="27"/>
      <c r="U143" s="27"/>
      <c r="V143" s="27"/>
      <c r="W143" s="27"/>
      <c r="X143" s="27"/>
      <c r="Y143" s="27"/>
      <c r="Z143" s="27"/>
      <c r="AA143" s="27"/>
      <c r="AB143" s="27"/>
      <c r="AC143" s="27"/>
      <c r="AD143" s="27"/>
    </row>
    <row r="144" spans="1:30" x14ac:dyDescent="0.25">
      <c r="A144" s="17">
        <v>44760</v>
      </c>
      <c r="B144" s="16">
        <v>13300</v>
      </c>
      <c r="C144" s="16">
        <v>177</v>
      </c>
      <c r="D144" s="16">
        <v>0</v>
      </c>
      <c r="E144" s="16">
        <v>177</v>
      </c>
      <c r="F144" s="16">
        <v>-177</v>
      </c>
      <c r="G144" s="16">
        <v>803131.95319999999</v>
      </c>
      <c r="H144" s="16">
        <v>975676.90590000001</v>
      </c>
      <c r="I144" s="16">
        <v>229969.63500000001</v>
      </c>
      <c r="J144" s="27">
        <v>745707.2709</v>
      </c>
      <c r="K144" s="27">
        <v>-515737.63589999999</v>
      </c>
      <c r="L144" s="27"/>
      <c r="M144" s="27"/>
      <c r="N144" s="27"/>
      <c r="O144" s="27"/>
      <c r="P144" s="27"/>
      <c r="Q144" s="27"/>
      <c r="R144" s="27"/>
      <c r="S144" s="27"/>
      <c r="T144" s="27"/>
      <c r="U144" s="27"/>
      <c r="V144" s="27"/>
      <c r="W144" s="27"/>
      <c r="X144" s="27"/>
      <c r="Y144" s="27"/>
      <c r="Z144" s="27"/>
      <c r="AA144" s="27"/>
      <c r="AB144" s="27"/>
      <c r="AC144" s="27"/>
      <c r="AD144" s="27"/>
    </row>
    <row r="145" spans="1:30" x14ac:dyDescent="0.25">
      <c r="A145" s="17">
        <v>44761</v>
      </c>
      <c r="B145" s="16">
        <v>4196.8647799999999</v>
      </c>
      <c r="C145" s="16">
        <v>1620</v>
      </c>
      <c r="D145" s="16">
        <v>1620</v>
      </c>
      <c r="E145" s="16">
        <v>0</v>
      </c>
      <c r="F145" s="16">
        <v>1620</v>
      </c>
      <c r="G145" s="16">
        <v>807308.81799999997</v>
      </c>
      <c r="H145" s="16">
        <v>977296.90590000001</v>
      </c>
      <c r="I145" s="16">
        <v>231589.63500000001</v>
      </c>
      <c r="J145" s="27">
        <v>745707.2709</v>
      </c>
      <c r="K145" s="27">
        <v>-514117.63589999999</v>
      </c>
      <c r="L145" s="27"/>
      <c r="M145" s="27"/>
      <c r="N145" s="27"/>
      <c r="O145" s="27"/>
      <c r="P145" s="27"/>
      <c r="Q145" s="27"/>
      <c r="R145" s="27"/>
      <c r="S145" s="27"/>
      <c r="T145" s="27"/>
      <c r="U145" s="27"/>
      <c r="V145" s="27"/>
      <c r="W145" s="27"/>
      <c r="X145" s="27"/>
      <c r="Y145" s="27"/>
      <c r="Z145" s="27"/>
      <c r="AA145" s="27"/>
      <c r="AB145" s="27"/>
      <c r="AC145" s="27"/>
      <c r="AD145" s="27"/>
    </row>
    <row r="146" spans="1:30" x14ac:dyDescent="0.25">
      <c r="A146" s="17">
        <v>44762</v>
      </c>
      <c r="B146" s="16">
        <v>377.09377999999998</v>
      </c>
      <c r="C146" s="16">
        <v>8545</v>
      </c>
      <c r="D146" s="16">
        <v>4545</v>
      </c>
      <c r="E146" s="16">
        <v>4000</v>
      </c>
      <c r="F146" s="16">
        <v>545</v>
      </c>
      <c r="G146" s="16">
        <v>807630.91170000006</v>
      </c>
      <c r="H146" s="16">
        <v>985827.90590000001</v>
      </c>
      <c r="I146" s="16">
        <v>236134.63500000001</v>
      </c>
      <c r="J146" s="27">
        <v>749693.2709</v>
      </c>
      <c r="K146" s="27">
        <v>-513558.63589999999</v>
      </c>
      <c r="L146" s="27"/>
      <c r="M146" s="27"/>
      <c r="N146" s="27"/>
      <c r="O146" s="27"/>
      <c r="P146" s="27"/>
      <c r="Q146" s="27"/>
      <c r="R146" s="27"/>
      <c r="S146" s="27"/>
      <c r="T146" s="27"/>
      <c r="U146" s="27"/>
      <c r="V146" s="27"/>
      <c r="W146" s="27"/>
      <c r="X146" s="27"/>
      <c r="Y146" s="27"/>
      <c r="Z146" s="27"/>
      <c r="AA146" s="27"/>
      <c r="AB146" s="27"/>
      <c r="AC146" s="27"/>
      <c r="AD146" s="27"/>
    </row>
    <row r="147" spans="1:30" x14ac:dyDescent="0.25">
      <c r="A147" s="17">
        <v>44763</v>
      </c>
      <c r="B147" s="16">
        <v>1000</v>
      </c>
      <c r="C147" s="16">
        <v>650</v>
      </c>
      <c r="D147" s="16">
        <v>250</v>
      </c>
      <c r="E147" s="16">
        <v>400</v>
      </c>
      <c r="F147" s="16">
        <v>-150</v>
      </c>
      <c r="G147" s="16">
        <v>808605.91170000006</v>
      </c>
      <c r="H147" s="16">
        <v>986077.90590000001</v>
      </c>
      <c r="I147" s="16">
        <v>236384.63500000001</v>
      </c>
      <c r="J147" s="27">
        <v>749693.2709</v>
      </c>
      <c r="K147" s="27">
        <v>-513308.63589999999</v>
      </c>
      <c r="L147" s="27"/>
      <c r="M147" s="27"/>
      <c r="N147" s="27"/>
      <c r="O147" s="27"/>
      <c r="P147" s="27"/>
      <c r="Q147" s="27"/>
      <c r="R147" s="27"/>
      <c r="S147" s="27"/>
      <c r="T147" s="27"/>
      <c r="U147" s="27"/>
      <c r="V147" s="27"/>
      <c r="W147" s="27"/>
      <c r="X147" s="27"/>
      <c r="Y147" s="27"/>
      <c r="Z147" s="27"/>
      <c r="AA147" s="27"/>
      <c r="AB147" s="27"/>
      <c r="AC147" s="27"/>
      <c r="AD147" s="27"/>
    </row>
    <row r="148" spans="1:30" x14ac:dyDescent="0.25">
      <c r="A148" s="17">
        <v>44764</v>
      </c>
      <c r="B148" s="16">
        <v>5200</v>
      </c>
      <c r="C148" s="16">
        <v>370</v>
      </c>
      <c r="D148" s="16">
        <v>370</v>
      </c>
      <c r="E148" s="16">
        <v>0</v>
      </c>
      <c r="F148" s="16">
        <v>370</v>
      </c>
      <c r="G148" s="16">
        <v>813530.91170000006</v>
      </c>
      <c r="H148" s="16">
        <v>986447.90590000001</v>
      </c>
      <c r="I148" s="16">
        <v>236754.63500000001</v>
      </c>
      <c r="J148" s="27">
        <v>749693.2709</v>
      </c>
      <c r="K148" s="27">
        <v>-512938.63589999999</v>
      </c>
      <c r="L148" s="27"/>
      <c r="M148" s="27"/>
      <c r="N148" s="27"/>
      <c r="O148" s="27"/>
      <c r="P148" s="27"/>
      <c r="Q148" s="27"/>
      <c r="R148" s="27"/>
      <c r="S148" s="27"/>
      <c r="T148" s="27"/>
      <c r="U148" s="27"/>
      <c r="V148" s="27"/>
      <c r="W148" s="27"/>
      <c r="X148" s="27"/>
      <c r="Y148" s="27"/>
      <c r="Z148" s="27"/>
      <c r="AA148" s="27"/>
      <c r="AB148" s="27"/>
      <c r="AC148" s="27"/>
      <c r="AD148" s="27"/>
    </row>
    <row r="149" spans="1:30" x14ac:dyDescent="0.25">
      <c r="A149" s="17">
        <v>44767</v>
      </c>
      <c r="B149" s="16">
        <v>6100</v>
      </c>
      <c r="C149" s="16">
        <v>2150</v>
      </c>
      <c r="D149" s="16">
        <v>0</v>
      </c>
      <c r="E149" s="16">
        <v>2150</v>
      </c>
      <c r="F149" s="16">
        <v>-2150</v>
      </c>
      <c r="G149" s="16">
        <v>819550.91170000006</v>
      </c>
      <c r="H149" s="16">
        <v>988597.90590000001</v>
      </c>
      <c r="I149" s="16">
        <v>236754.63500000001</v>
      </c>
      <c r="J149" s="27">
        <v>751843.2709</v>
      </c>
      <c r="K149" s="27">
        <v>-515088.63589999999</v>
      </c>
      <c r="L149" s="27"/>
      <c r="M149" s="27"/>
      <c r="N149" s="27"/>
      <c r="O149" s="27"/>
      <c r="P149" s="27"/>
      <c r="Q149" s="27"/>
      <c r="R149" s="27"/>
      <c r="S149" s="27"/>
      <c r="T149" s="27"/>
      <c r="U149" s="27"/>
      <c r="V149" s="27"/>
      <c r="W149" s="27"/>
      <c r="X149" s="27"/>
      <c r="Y149" s="27"/>
      <c r="Z149" s="27"/>
      <c r="AA149" s="27"/>
      <c r="AB149" s="27"/>
      <c r="AC149" s="27"/>
      <c r="AD149" s="27"/>
    </row>
    <row r="150" spans="1:30" x14ac:dyDescent="0.25">
      <c r="A150" s="17">
        <v>44768</v>
      </c>
      <c r="B150" s="16">
        <v>6979.9700819999998</v>
      </c>
      <c r="C150" s="16">
        <v>24379.135880000002</v>
      </c>
      <c r="D150" s="16">
        <v>1199.13588</v>
      </c>
      <c r="E150" s="16">
        <v>23180</v>
      </c>
      <c r="F150" s="16">
        <v>-21980.864119999998</v>
      </c>
      <c r="G150" s="16">
        <v>826530.88179999997</v>
      </c>
      <c r="H150" s="16">
        <v>994297.04180000001</v>
      </c>
      <c r="I150" s="16">
        <v>237953.7709</v>
      </c>
      <c r="J150" s="27">
        <v>756343.2709</v>
      </c>
      <c r="K150" s="27">
        <v>-518389.5</v>
      </c>
      <c r="L150" s="27"/>
      <c r="M150" s="27"/>
      <c r="N150" s="27"/>
      <c r="O150" s="27"/>
      <c r="P150" s="27"/>
      <c r="Q150" s="27"/>
      <c r="R150" s="27"/>
      <c r="S150" s="27"/>
      <c r="T150" s="27"/>
      <c r="U150" s="27"/>
      <c r="V150" s="27"/>
      <c r="W150" s="27"/>
      <c r="X150" s="27"/>
      <c r="Y150" s="27"/>
      <c r="Z150" s="27"/>
      <c r="AA150" s="27"/>
      <c r="AB150" s="27"/>
      <c r="AC150" s="27"/>
      <c r="AD150" s="27"/>
    </row>
    <row r="151" spans="1:30" x14ac:dyDescent="0.25">
      <c r="A151" s="17">
        <v>44769</v>
      </c>
      <c r="B151" s="16">
        <v>300</v>
      </c>
      <c r="C151" s="16">
        <v>345</v>
      </c>
      <c r="D151" s="16">
        <v>345</v>
      </c>
      <c r="E151" s="16">
        <v>0</v>
      </c>
      <c r="F151" s="16">
        <v>345</v>
      </c>
      <c r="G151" s="16">
        <v>826805.88179999997</v>
      </c>
      <c r="H151" s="16">
        <v>994642.04180000001</v>
      </c>
      <c r="I151" s="16">
        <v>238298.7709</v>
      </c>
      <c r="J151" s="27">
        <v>756343.2709</v>
      </c>
      <c r="K151" s="27">
        <v>-518044.5</v>
      </c>
      <c r="L151" s="27"/>
      <c r="M151" s="27"/>
      <c r="N151" s="27"/>
      <c r="O151" s="27"/>
      <c r="P151" s="27"/>
      <c r="Q151" s="27"/>
      <c r="R151" s="27"/>
      <c r="S151" s="27"/>
      <c r="T151" s="27"/>
      <c r="U151" s="27"/>
      <c r="V151" s="27"/>
      <c r="W151" s="27"/>
      <c r="X151" s="27"/>
      <c r="Y151" s="27"/>
      <c r="Z151" s="27"/>
      <c r="AA151" s="27"/>
      <c r="AB151" s="27"/>
      <c r="AC151" s="27"/>
      <c r="AD151" s="27"/>
    </row>
    <row r="152" spans="1:30" x14ac:dyDescent="0.25">
      <c r="A152" s="17">
        <v>44770</v>
      </c>
      <c r="B152" s="16">
        <v>2700</v>
      </c>
      <c r="C152" s="16">
        <v>8300</v>
      </c>
      <c r="D152" s="16">
        <v>0</v>
      </c>
      <c r="E152" s="16">
        <v>8300</v>
      </c>
      <c r="F152" s="16">
        <v>-8300</v>
      </c>
      <c r="G152" s="16">
        <v>829365.88179999997</v>
      </c>
      <c r="H152" s="16">
        <v>994642.04180000001</v>
      </c>
      <c r="I152" s="16">
        <v>238298.7709</v>
      </c>
      <c r="J152" s="27">
        <v>756343.2709</v>
      </c>
      <c r="K152" s="27">
        <v>-518044.5</v>
      </c>
      <c r="L152" s="27"/>
      <c r="M152" s="27"/>
      <c r="N152" s="27"/>
      <c r="O152" s="27"/>
      <c r="P152" s="27"/>
      <c r="Q152" s="27"/>
      <c r="R152" s="27"/>
      <c r="S152" s="27"/>
      <c r="T152" s="27"/>
      <c r="U152" s="27"/>
      <c r="V152" s="27"/>
      <c r="W152" s="27"/>
      <c r="X152" s="27"/>
      <c r="Y152" s="27"/>
      <c r="Z152" s="27"/>
      <c r="AA152" s="27"/>
      <c r="AB152" s="27"/>
      <c r="AC152" s="27"/>
      <c r="AD152" s="27"/>
    </row>
    <row r="153" spans="1:30" x14ac:dyDescent="0.25">
      <c r="A153" s="17">
        <v>44771</v>
      </c>
      <c r="B153" s="16">
        <v>3900</v>
      </c>
      <c r="C153" s="16">
        <v>150</v>
      </c>
      <c r="D153" s="16">
        <v>150</v>
      </c>
      <c r="E153" s="16">
        <v>0</v>
      </c>
      <c r="F153" s="16">
        <v>150</v>
      </c>
      <c r="G153" s="16">
        <v>833050.88179999997</v>
      </c>
      <c r="H153" s="16">
        <v>994292.04180000001</v>
      </c>
      <c r="I153" s="16">
        <v>237948.7709</v>
      </c>
      <c r="J153" s="27">
        <v>756343.2709</v>
      </c>
      <c r="K153" s="27">
        <v>-518394.5</v>
      </c>
      <c r="L153" s="27"/>
      <c r="M153" s="27"/>
      <c r="N153" s="27"/>
      <c r="O153" s="27"/>
      <c r="P153" s="27"/>
      <c r="Q153" s="27"/>
      <c r="R153" s="27"/>
      <c r="S153" s="27"/>
      <c r="T153" s="27"/>
      <c r="U153" s="27"/>
      <c r="V153" s="27"/>
      <c r="W153" s="27"/>
      <c r="X153" s="27"/>
      <c r="Y153" s="27"/>
      <c r="Z153" s="27"/>
      <c r="AA153" s="27"/>
      <c r="AB153" s="27"/>
      <c r="AC153" s="27"/>
      <c r="AD153" s="27"/>
    </row>
    <row r="154" spans="1:30" x14ac:dyDescent="0.25">
      <c r="A154" s="17">
        <v>44774</v>
      </c>
      <c r="B154" s="16">
        <v>2040</v>
      </c>
      <c r="C154" s="16">
        <v>12860</v>
      </c>
      <c r="D154" s="16">
        <v>1280</v>
      </c>
      <c r="E154" s="16">
        <v>11580</v>
      </c>
      <c r="F154" s="16">
        <v>-10300</v>
      </c>
      <c r="G154" s="16">
        <v>834730.88179999997</v>
      </c>
      <c r="H154" s="16">
        <v>995142.04180000001</v>
      </c>
      <c r="I154" s="16">
        <v>237918.7709</v>
      </c>
      <c r="J154" s="27">
        <v>757223.2709</v>
      </c>
      <c r="K154" s="27">
        <v>-519304.5</v>
      </c>
      <c r="L154" s="27"/>
      <c r="M154" s="27"/>
      <c r="N154" s="27"/>
      <c r="O154" s="27"/>
      <c r="P154" s="27"/>
      <c r="Q154" s="27"/>
      <c r="R154" s="27"/>
      <c r="S154" s="27"/>
      <c r="T154" s="27"/>
      <c r="U154" s="27"/>
      <c r="V154" s="27"/>
      <c r="W154" s="27"/>
      <c r="X154" s="27"/>
      <c r="Y154" s="27"/>
      <c r="Z154" s="27"/>
      <c r="AA154" s="27"/>
      <c r="AB154" s="27"/>
      <c r="AC154" s="27"/>
      <c r="AD154" s="27"/>
    </row>
    <row r="155" spans="1:30" x14ac:dyDescent="0.25">
      <c r="A155" s="17">
        <v>44775</v>
      </c>
      <c r="B155" s="16">
        <v>7100</v>
      </c>
      <c r="C155" s="16">
        <v>302.43200000000002</v>
      </c>
      <c r="D155" s="16">
        <v>300</v>
      </c>
      <c r="E155" s="16">
        <v>2.4319999999999999</v>
      </c>
      <c r="F155" s="16">
        <v>297.56799999999998</v>
      </c>
      <c r="G155" s="16">
        <v>841830.88179999997</v>
      </c>
      <c r="H155" s="16">
        <v>995444.47380000004</v>
      </c>
      <c r="I155" s="16">
        <v>238218.7709</v>
      </c>
      <c r="J155" s="27">
        <v>757225.70290000003</v>
      </c>
      <c r="K155" s="27">
        <v>-519006.93199999997</v>
      </c>
      <c r="L155" s="27"/>
      <c r="M155" s="27"/>
      <c r="N155" s="27"/>
      <c r="O155" s="27"/>
      <c r="P155" s="27"/>
      <c r="Q155" s="27"/>
      <c r="R155" s="27"/>
      <c r="S155" s="27"/>
      <c r="T155" s="27"/>
      <c r="U155" s="27"/>
      <c r="V155" s="27"/>
      <c r="W155" s="27"/>
      <c r="X155" s="27"/>
      <c r="Y155" s="27"/>
      <c r="Z155" s="27"/>
      <c r="AA155" s="27"/>
      <c r="AB155" s="27"/>
      <c r="AC155" s="27"/>
      <c r="AD155" s="27"/>
    </row>
    <row r="156" spans="1:30" x14ac:dyDescent="0.25">
      <c r="A156" s="17">
        <v>44776</v>
      </c>
      <c r="B156" s="16">
        <v>9420.5128289000004</v>
      </c>
      <c r="C156" s="16">
        <v>2660</v>
      </c>
      <c r="D156" s="16">
        <v>1660</v>
      </c>
      <c r="E156" s="16">
        <v>1000</v>
      </c>
      <c r="F156" s="16">
        <v>660</v>
      </c>
      <c r="G156" s="16">
        <v>850726.39469999995</v>
      </c>
      <c r="H156" s="16">
        <v>997104.47380000004</v>
      </c>
      <c r="I156" s="16">
        <v>239878.7709</v>
      </c>
      <c r="J156" s="27">
        <v>757225.70290000003</v>
      </c>
      <c r="K156" s="27">
        <v>-517346.93199999997</v>
      </c>
      <c r="L156" s="27"/>
      <c r="M156" s="27"/>
      <c r="N156" s="27"/>
      <c r="O156" s="27"/>
      <c r="P156" s="27"/>
      <c r="Q156" s="27"/>
      <c r="R156" s="27"/>
      <c r="S156" s="27"/>
      <c r="T156" s="27"/>
      <c r="U156" s="27"/>
      <c r="V156" s="27"/>
      <c r="W156" s="27"/>
      <c r="X156" s="27"/>
      <c r="Y156" s="27"/>
      <c r="Z156" s="27"/>
      <c r="AA156" s="27"/>
      <c r="AB156" s="27"/>
      <c r="AC156" s="27"/>
      <c r="AD156" s="27"/>
    </row>
    <row r="157" spans="1:30" x14ac:dyDescent="0.25">
      <c r="A157" s="17">
        <v>44777</v>
      </c>
      <c r="B157" s="16">
        <v>3131</v>
      </c>
      <c r="C157" s="16">
        <v>3432</v>
      </c>
      <c r="D157" s="16">
        <v>350</v>
      </c>
      <c r="E157" s="16">
        <v>3082</v>
      </c>
      <c r="F157" s="16">
        <v>-2732</v>
      </c>
      <c r="G157" s="16">
        <v>853857.39469999995</v>
      </c>
      <c r="H157" s="16">
        <v>997454.47380000004</v>
      </c>
      <c r="I157" s="16">
        <v>240228.7709</v>
      </c>
      <c r="J157" s="27">
        <v>757225.70290000003</v>
      </c>
      <c r="K157" s="27">
        <v>-516996.93199999997</v>
      </c>
      <c r="L157" s="27"/>
      <c r="M157" s="27"/>
      <c r="N157" s="27"/>
      <c r="O157" s="27"/>
      <c r="P157" s="27"/>
      <c r="Q157" s="27"/>
      <c r="R157" s="27"/>
      <c r="S157" s="27"/>
      <c r="T157" s="27"/>
      <c r="U157" s="27"/>
      <c r="V157" s="27"/>
      <c r="W157" s="27"/>
      <c r="X157" s="27"/>
      <c r="Y157" s="27"/>
      <c r="Z157" s="27"/>
      <c r="AA157" s="27"/>
      <c r="AB157" s="27"/>
      <c r="AC157" s="27"/>
      <c r="AD157" s="27"/>
    </row>
    <row r="158" spans="1:30" x14ac:dyDescent="0.25">
      <c r="A158" s="17">
        <v>44778</v>
      </c>
      <c r="B158" s="16">
        <v>13750</v>
      </c>
      <c r="C158" s="16">
        <v>3003.705528</v>
      </c>
      <c r="D158" s="16">
        <v>2145</v>
      </c>
      <c r="E158" s="16">
        <v>858.70552799999996</v>
      </c>
      <c r="F158" s="16">
        <v>1286.294472</v>
      </c>
      <c r="G158" s="16">
        <v>867577.39469999995</v>
      </c>
      <c r="H158" s="16">
        <v>1000458.179</v>
      </c>
      <c r="I158" s="16">
        <v>242373.7709</v>
      </c>
      <c r="J158" s="27">
        <v>758084.40839999996</v>
      </c>
      <c r="K158" s="27">
        <v>-515710.63750000001</v>
      </c>
      <c r="L158" s="27"/>
      <c r="M158" s="27"/>
      <c r="N158" s="27"/>
      <c r="O158" s="27"/>
      <c r="P158" s="27"/>
      <c r="Q158" s="27"/>
      <c r="R158" s="27"/>
      <c r="S158" s="27"/>
      <c r="T158" s="27"/>
      <c r="U158" s="27"/>
      <c r="V158" s="27"/>
      <c r="W158" s="27"/>
      <c r="X158" s="27"/>
      <c r="Y158" s="27"/>
      <c r="Z158" s="27"/>
      <c r="AA158" s="27"/>
      <c r="AB158" s="27"/>
      <c r="AC158" s="27"/>
      <c r="AD158" s="27"/>
    </row>
    <row r="159" spans="1:30" x14ac:dyDescent="0.25">
      <c r="A159" s="17">
        <v>44781</v>
      </c>
      <c r="B159" s="16">
        <v>1030</v>
      </c>
      <c r="C159" s="16">
        <v>224</v>
      </c>
      <c r="D159" s="16">
        <v>224</v>
      </c>
      <c r="E159" s="16">
        <v>0</v>
      </c>
      <c r="F159" s="16">
        <v>224</v>
      </c>
      <c r="G159" s="16">
        <v>868607.39469999995</v>
      </c>
      <c r="H159" s="16">
        <v>1000382.179</v>
      </c>
      <c r="I159" s="16">
        <v>242297.7709</v>
      </c>
      <c r="J159" s="27">
        <v>758084.40839999996</v>
      </c>
      <c r="K159" s="27">
        <v>-515786.63750000001</v>
      </c>
      <c r="L159" s="27"/>
      <c r="M159" s="27"/>
      <c r="N159" s="27"/>
      <c r="O159" s="27"/>
      <c r="P159" s="27"/>
      <c r="Q159" s="27"/>
      <c r="R159" s="27"/>
      <c r="S159" s="27"/>
      <c r="T159" s="27"/>
      <c r="U159" s="27"/>
      <c r="V159" s="27"/>
      <c r="W159" s="27"/>
      <c r="X159" s="27"/>
      <c r="Y159" s="27"/>
      <c r="Z159" s="27"/>
      <c r="AA159" s="27"/>
      <c r="AB159" s="27"/>
      <c r="AC159" s="27"/>
      <c r="AD159" s="27"/>
    </row>
    <row r="160" spans="1:30" x14ac:dyDescent="0.25">
      <c r="A160" s="17">
        <v>44782</v>
      </c>
      <c r="B160" s="16">
        <v>3480</v>
      </c>
      <c r="C160" s="16">
        <v>2050</v>
      </c>
      <c r="D160" s="16">
        <v>1550</v>
      </c>
      <c r="E160" s="16">
        <v>500</v>
      </c>
      <c r="F160" s="16">
        <v>1050</v>
      </c>
      <c r="G160" s="16">
        <v>818217.39469999995</v>
      </c>
      <c r="H160" s="16">
        <v>985622.17929999996</v>
      </c>
      <c r="I160" s="16">
        <v>237277.7709</v>
      </c>
      <c r="J160" s="27">
        <v>748344.40839999996</v>
      </c>
      <c r="K160" s="27">
        <v>-511066.63750000001</v>
      </c>
      <c r="L160" s="27"/>
      <c r="M160" s="27"/>
      <c r="N160" s="27"/>
      <c r="O160" s="27"/>
      <c r="P160" s="27"/>
      <c r="Q160" s="27"/>
      <c r="R160" s="27"/>
      <c r="S160" s="27"/>
      <c r="T160" s="27"/>
      <c r="U160" s="27"/>
      <c r="V160" s="27"/>
      <c r="W160" s="27"/>
      <c r="X160" s="27"/>
      <c r="Y160" s="27"/>
      <c r="Z160" s="27"/>
      <c r="AA160" s="27"/>
      <c r="AB160" s="27"/>
      <c r="AC160" s="27"/>
      <c r="AD160" s="27"/>
    </row>
    <row r="161" spans="1:30" x14ac:dyDescent="0.25">
      <c r="A161" s="17">
        <v>44783</v>
      </c>
      <c r="B161" s="16">
        <v>6550</v>
      </c>
      <c r="C161" s="16">
        <v>100</v>
      </c>
      <c r="D161" s="16">
        <v>100</v>
      </c>
      <c r="E161" s="16">
        <v>0</v>
      </c>
      <c r="F161" s="16">
        <v>100</v>
      </c>
      <c r="G161" s="16">
        <v>823022.39469999995</v>
      </c>
      <c r="H161" s="16">
        <v>984422.17929999996</v>
      </c>
      <c r="I161" s="16">
        <v>237077.7709</v>
      </c>
      <c r="J161" s="27">
        <v>747344.40839999996</v>
      </c>
      <c r="K161" s="27">
        <v>-510266.63750000001</v>
      </c>
      <c r="L161" s="27"/>
      <c r="M161" s="27"/>
      <c r="N161" s="27"/>
      <c r="O161" s="27"/>
      <c r="P161" s="27"/>
      <c r="Q161" s="27"/>
      <c r="R161" s="27"/>
      <c r="S161" s="27"/>
      <c r="T161" s="27"/>
      <c r="U161" s="27"/>
      <c r="V161" s="27"/>
      <c r="W161" s="27"/>
      <c r="X161" s="27"/>
      <c r="Y161" s="27"/>
      <c r="Z161" s="27"/>
      <c r="AA161" s="27"/>
      <c r="AB161" s="27"/>
      <c r="AC161" s="27"/>
      <c r="AD161" s="27"/>
    </row>
    <row r="162" spans="1:30" x14ac:dyDescent="0.25">
      <c r="A162" s="17">
        <v>44784</v>
      </c>
      <c r="B162" s="16">
        <v>6100</v>
      </c>
      <c r="C162" s="16">
        <v>2484</v>
      </c>
      <c r="D162" s="16">
        <v>100</v>
      </c>
      <c r="E162" s="16">
        <v>2384</v>
      </c>
      <c r="F162" s="16">
        <v>-2284</v>
      </c>
      <c r="G162" s="16">
        <v>828962.39469999995</v>
      </c>
      <c r="H162" s="16">
        <v>984122.17929999996</v>
      </c>
      <c r="I162" s="16">
        <v>236677.7709</v>
      </c>
      <c r="J162" s="27">
        <v>747444.40839999996</v>
      </c>
      <c r="K162" s="27">
        <v>-510766.63750000001</v>
      </c>
      <c r="L162" s="27"/>
      <c r="M162" s="27"/>
      <c r="N162" s="27"/>
      <c r="O162" s="27"/>
      <c r="P162" s="27"/>
      <c r="Q162" s="27"/>
      <c r="R162" s="27"/>
      <c r="S162" s="27"/>
      <c r="T162" s="27"/>
      <c r="U162" s="27"/>
      <c r="V162" s="27"/>
      <c r="W162" s="27"/>
      <c r="X162" s="27"/>
      <c r="Y162" s="27"/>
      <c r="Z162" s="27"/>
      <c r="AA162" s="27"/>
      <c r="AB162" s="27"/>
      <c r="AC162" s="27"/>
      <c r="AD162" s="27"/>
    </row>
    <row r="163" spans="1:30" x14ac:dyDescent="0.25">
      <c r="A163" s="17">
        <v>44785</v>
      </c>
      <c r="B163" s="16">
        <v>5500</v>
      </c>
      <c r="C163" s="16">
        <v>0</v>
      </c>
      <c r="D163" s="16">
        <v>0</v>
      </c>
      <c r="E163" s="16">
        <v>0</v>
      </c>
      <c r="F163" s="16">
        <v>0</v>
      </c>
      <c r="G163" s="16">
        <v>834322.39469999995</v>
      </c>
      <c r="H163" s="16">
        <v>982967.17929999996</v>
      </c>
      <c r="I163" s="16">
        <v>236277.7709</v>
      </c>
      <c r="J163" s="27">
        <v>746689.40839999996</v>
      </c>
      <c r="K163" s="27">
        <v>-510411.63750000001</v>
      </c>
      <c r="L163" s="27"/>
      <c r="M163" s="27"/>
      <c r="N163" s="27"/>
      <c r="O163" s="27"/>
      <c r="P163" s="27"/>
      <c r="Q163" s="27"/>
      <c r="R163" s="27"/>
      <c r="S163" s="27"/>
      <c r="T163" s="27"/>
      <c r="U163" s="27"/>
      <c r="V163" s="27"/>
      <c r="W163" s="27"/>
      <c r="X163" s="27"/>
      <c r="Y163" s="27"/>
      <c r="Z163" s="27"/>
      <c r="AA163" s="27"/>
      <c r="AB163" s="27"/>
      <c r="AC163" s="27"/>
      <c r="AD163" s="27"/>
    </row>
    <row r="164" spans="1:30" x14ac:dyDescent="0.25">
      <c r="A164" s="17">
        <v>44788</v>
      </c>
      <c r="B164" s="16"/>
      <c r="C164" s="16"/>
      <c r="D164" s="16"/>
      <c r="E164" s="16"/>
      <c r="F164" s="16"/>
      <c r="G164" s="16"/>
      <c r="H164" s="16"/>
      <c r="I164" s="16"/>
      <c r="J164" s="27"/>
      <c r="K164" s="27"/>
      <c r="L164" s="27"/>
      <c r="M164" s="27"/>
      <c r="N164" s="27"/>
      <c r="O164" s="27"/>
      <c r="P164" s="27"/>
      <c r="Q164" s="27"/>
      <c r="R164" s="27"/>
      <c r="S164" s="27"/>
      <c r="T164" s="27"/>
      <c r="U164" s="27"/>
      <c r="V164" s="27"/>
      <c r="W164" s="27"/>
      <c r="X164" s="27"/>
      <c r="Y164" s="27"/>
      <c r="Z164" s="27"/>
      <c r="AA164" s="27"/>
      <c r="AB164" s="27"/>
      <c r="AC164" s="27"/>
      <c r="AD164" s="27"/>
    </row>
    <row r="165" spans="1:30" x14ac:dyDescent="0.25">
      <c r="A165" s="17">
        <v>44789</v>
      </c>
      <c r="B165" s="16">
        <v>1600</v>
      </c>
      <c r="C165" s="16">
        <v>400</v>
      </c>
      <c r="D165" s="16">
        <v>250</v>
      </c>
      <c r="E165" s="16">
        <v>150</v>
      </c>
      <c r="F165" s="16">
        <v>100</v>
      </c>
      <c r="G165" s="16">
        <v>835922.39469999995</v>
      </c>
      <c r="H165" s="16">
        <v>983362.17929999996</v>
      </c>
      <c r="I165" s="16">
        <v>236527.7709</v>
      </c>
      <c r="J165" s="27">
        <v>746834.40839999996</v>
      </c>
      <c r="K165" s="27">
        <v>-510306.63750000001</v>
      </c>
      <c r="L165" s="27"/>
      <c r="M165" s="27"/>
      <c r="N165" s="27"/>
      <c r="O165" s="27"/>
      <c r="P165" s="27"/>
      <c r="Q165" s="27"/>
      <c r="R165" s="27"/>
      <c r="S165" s="27"/>
      <c r="T165" s="27"/>
      <c r="U165" s="27"/>
      <c r="V165" s="27"/>
      <c r="W165" s="27"/>
      <c r="X165" s="27"/>
      <c r="Y165" s="27"/>
      <c r="Z165" s="27"/>
      <c r="AA165" s="27"/>
      <c r="AB165" s="27"/>
      <c r="AC165" s="27"/>
      <c r="AD165" s="27"/>
    </row>
    <row r="166" spans="1:30" x14ac:dyDescent="0.25">
      <c r="A166" s="17">
        <v>44790</v>
      </c>
      <c r="B166" s="16">
        <v>4900</v>
      </c>
      <c r="C166" s="16">
        <v>1565</v>
      </c>
      <c r="D166" s="16">
        <v>0</v>
      </c>
      <c r="E166" s="16">
        <v>1565</v>
      </c>
      <c r="F166" s="16">
        <v>-1565</v>
      </c>
      <c r="G166" s="16">
        <v>840797.39469999995</v>
      </c>
      <c r="H166" s="16">
        <v>983462.17929999996</v>
      </c>
      <c r="I166" s="16">
        <v>236527.7709</v>
      </c>
      <c r="J166" s="27">
        <v>746934.40839999996</v>
      </c>
      <c r="K166" s="27">
        <v>-510406.63750000001</v>
      </c>
      <c r="L166" s="27"/>
      <c r="M166" s="27"/>
      <c r="N166" s="27"/>
      <c r="O166" s="27"/>
      <c r="P166" s="27"/>
      <c r="Q166" s="27"/>
      <c r="R166" s="27"/>
      <c r="S166" s="27"/>
      <c r="T166" s="27"/>
      <c r="U166" s="27"/>
      <c r="V166" s="27"/>
      <c r="W166" s="27"/>
      <c r="X166" s="27"/>
      <c r="Y166" s="27"/>
      <c r="Z166" s="27"/>
      <c r="AA166" s="27"/>
      <c r="AB166" s="27"/>
      <c r="AC166" s="27"/>
      <c r="AD166" s="27"/>
    </row>
    <row r="167" spans="1:30" x14ac:dyDescent="0.25">
      <c r="A167" s="17">
        <v>44791</v>
      </c>
      <c r="B167" s="16">
        <v>4000</v>
      </c>
      <c r="C167" s="16">
        <v>2194.5</v>
      </c>
      <c r="D167" s="16">
        <v>1994.5</v>
      </c>
      <c r="E167" s="16">
        <v>200</v>
      </c>
      <c r="F167" s="16">
        <v>1794.5</v>
      </c>
      <c r="G167" s="16">
        <v>844656.39469999995</v>
      </c>
      <c r="H167" s="16">
        <v>985396.67929999996</v>
      </c>
      <c r="I167" s="16">
        <v>238262.2709</v>
      </c>
      <c r="J167" s="27">
        <v>747134.40839999996</v>
      </c>
      <c r="K167" s="27">
        <v>-508872.13750000001</v>
      </c>
      <c r="L167" s="27"/>
      <c r="M167" s="27"/>
      <c r="N167" s="27"/>
      <c r="O167" s="27"/>
      <c r="P167" s="27"/>
      <c r="Q167" s="27"/>
      <c r="R167" s="27"/>
      <c r="S167" s="27"/>
      <c r="T167" s="27"/>
      <c r="U167" s="27"/>
      <c r="V167" s="27"/>
      <c r="W167" s="27"/>
      <c r="X167" s="27"/>
      <c r="Y167" s="27"/>
      <c r="Z167" s="27"/>
      <c r="AA167" s="27"/>
      <c r="AB167" s="27"/>
      <c r="AC167" s="27"/>
      <c r="AD167" s="27"/>
    </row>
    <row r="168" spans="1:30" x14ac:dyDescent="0.25">
      <c r="A168" s="17">
        <v>44792</v>
      </c>
      <c r="B168" s="16">
        <v>2079.1320633999999</v>
      </c>
      <c r="C168" s="16">
        <v>4500</v>
      </c>
      <c r="D168" s="16">
        <v>500</v>
      </c>
      <c r="E168" s="16">
        <v>4000</v>
      </c>
      <c r="F168" s="16">
        <v>-3500</v>
      </c>
      <c r="G168" s="16">
        <v>846565.52670000005</v>
      </c>
      <c r="H168" s="16">
        <v>989896.67929999996</v>
      </c>
      <c r="I168" s="16">
        <v>238762.2709</v>
      </c>
      <c r="J168" s="27">
        <v>751134.40839999996</v>
      </c>
      <c r="K168" s="27">
        <v>-512372.13750000001</v>
      </c>
      <c r="L168" s="27"/>
      <c r="M168" s="27"/>
      <c r="N168" s="27"/>
      <c r="O168" s="27"/>
      <c r="P168" s="27"/>
      <c r="Q168" s="27"/>
      <c r="R168" s="27"/>
      <c r="S168" s="27"/>
      <c r="T168" s="27"/>
      <c r="U168" s="27"/>
      <c r="V168" s="27"/>
      <c r="W168" s="27"/>
      <c r="X168" s="27"/>
      <c r="Y168" s="27"/>
      <c r="Z168" s="27"/>
      <c r="AA168" s="27"/>
      <c r="AB168" s="27"/>
      <c r="AC168" s="27"/>
      <c r="AD168" s="27"/>
    </row>
    <row r="169" spans="1:30" x14ac:dyDescent="0.25">
      <c r="A169" s="17">
        <v>44795</v>
      </c>
      <c r="B169" s="16">
        <v>0</v>
      </c>
      <c r="C169" s="16">
        <v>2030</v>
      </c>
      <c r="D169" s="16">
        <v>745</v>
      </c>
      <c r="E169" s="16">
        <v>1285</v>
      </c>
      <c r="F169" s="16">
        <v>-540</v>
      </c>
      <c r="G169" s="16">
        <v>846245.52670000005</v>
      </c>
      <c r="H169" s="16">
        <v>991266.67929999996</v>
      </c>
      <c r="I169" s="16">
        <v>239507.2709</v>
      </c>
      <c r="J169" s="27">
        <v>751759.40839999996</v>
      </c>
      <c r="K169" s="27">
        <v>-512252.13750000001</v>
      </c>
      <c r="L169" s="27"/>
      <c r="M169" s="27"/>
      <c r="N169" s="27"/>
      <c r="O169" s="27"/>
      <c r="P169" s="27"/>
      <c r="Q169" s="27"/>
      <c r="R169" s="27"/>
      <c r="S169" s="27"/>
      <c r="T169" s="27"/>
      <c r="U169" s="27"/>
      <c r="V169" s="27"/>
      <c r="W169" s="27"/>
      <c r="X169" s="27"/>
      <c r="Y169" s="27"/>
      <c r="Z169" s="27"/>
      <c r="AA169" s="27"/>
      <c r="AB169" s="27"/>
      <c r="AC169" s="27"/>
      <c r="AD169" s="27"/>
    </row>
    <row r="170" spans="1:30" x14ac:dyDescent="0.25">
      <c r="A170" s="17">
        <v>44796</v>
      </c>
      <c r="B170" s="16">
        <v>1800</v>
      </c>
      <c r="C170" s="16">
        <v>27</v>
      </c>
      <c r="D170" s="16">
        <v>27</v>
      </c>
      <c r="E170" s="16">
        <v>0</v>
      </c>
      <c r="F170" s="16">
        <v>27</v>
      </c>
      <c r="G170" s="16">
        <v>848045.52670000005</v>
      </c>
      <c r="H170" s="16">
        <v>989393.67929999996</v>
      </c>
      <c r="I170" s="16">
        <v>238534.2709</v>
      </c>
      <c r="J170" s="27">
        <v>750859.40839999996</v>
      </c>
      <c r="K170" s="27">
        <v>-512325.13750000001</v>
      </c>
      <c r="L170" s="27"/>
      <c r="M170" s="27"/>
      <c r="N170" s="27"/>
      <c r="O170" s="27"/>
      <c r="P170" s="27"/>
      <c r="Q170" s="27"/>
      <c r="R170" s="27"/>
      <c r="S170" s="27"/>
      <c r="T170" s="27"/>
      <c r="U170" s="27"/>
      <c r="V170" s="27"/>
      <c r="W170" s="27"/>
      <c r="X170" s="27"/>
      <c r="Y170" s="27"/>
      <c r="Z170" s="27"/>
      <c r="AA170" s="27"/>
      <c r="AB170" s="27"/>
      <c r="AC170" s="27"/>
      <c r="AD170" s="27"/>
    </row>
    <row r="171" spans="1:30" x14ac:dyDescent="0.25">
      <c r="A171" s="17">
        <v>44797</v>
      </c>
      <c r="B171" s="16">
        <v>1000</v>
      </c>
      <c r="C171" s="16">
        <v>2078.3060799999998</v>
      </c>
      <c r="D171" s="16">
        <v>2070</v>
      </c>
      <c r="E171" s="16">
        <v>8.3060799999999997</v>
      </c>
      <c r="F171" s="16">
        <v>2061.6939200000002</v>
      </c>
      <c r="G171" s="16">
        <v>848990.52670000005</v>
      </c>
      <c r="H171" s="16">
        <v>990971.98540000001</v>
      </c>
      <c r="I171" s="16">
        <v>240104.2709</v>
      </c>
      <c r="J171" s="27">
        <v>750867.7145</v>
      </c>
      <c r="K171" s="27">
        <v>-510763.4436</v>
      </c>
      <c r="L171" s="27"/>
      <c r="M171" s="27"/>
      <c r="N171" s="27"/>
      <c r="O171" s="27"/>
      <c r="P171" s="27"/>
      <c r="Q171" s="27"/>
      <c r="R171" s="27"/>
      <c r="S171" s="27"/>
      <c r="T171" s="27"/>
      <c r="U171" s="27"/>
      <c r="V171" s="27"/>
      <c r="W171" s="27"/>
      <c r="X171" s="27"/>
      <c r="Y171" s="27"/>
      <c r="Z171" s="27"/>
      <c r="AA171" s="27"/>
      <c r="AB171" s="27"/>
      <c r="AC171" s="27"/>
      <c r="AD171" s="27"/>
    </row>
    <row r="172" spans="1:30" x14ac:dyDescent="0.25">
      <c r="A172" s="17">
        <v>44798</v>
      </c>
      <c r="B172" s="16">
        <v>4100</v>
      </c>
      <c r="C172" s="16">
        <v>2049.4470000000001</v>
      </c>
      <c r="D172" s="16">
        <v>2049.4470000000001</v>
      </c>
      <c r="E172" s="16">
        <v>0</v>
      </c>
      <c r="F172" s="16">
        <v>2049.4470000000001</v>
      </c>
      <c r="G172" s="16">
        <v>852675.52670000005</v>
      </c>
      <c r="H172" s="16">
        <v>993021.43240000005</v>
      </c>
      <c r="I172" s="16">
        <v>242153.71789999999</v>
      </c>
      <c r="J172" s="27">
        <v>750867.7145</v>
      </c>
      <c r="K172" s="27">
        <v>-508713.99660000001</v>
      </c>
      <c r="L172" s="27"/>
      <c r="M172" s="27"/>
      <c r="N172" s="27"/>
      <c r="O172" s="27"/>
      <c r="P172" s="27"/>
      <c r="Q172" s="27"/>
      <c r="R172" s="27"/>
      <c r="S172" s="27"/>
      <c r="T172" s="27"/>
      <c r="U172" s="27"/>
      <c r="V172" s="27"/>
      <c r="W172" s="27"/>
      <c r="X172" s="27"/>
      <c r="Y172" s="27"/>
      <c r="Z172" s="27"/>
      <c r="AA172" s="27"/>
      <c r="AB172" s="27"/>
      <c r="AC172" s="27"/>
      <c r="AD172" s="27"/>
    </row>
    <row r="173" spans="1:30" x14ac:dyDescent="0.25">
      <c r="A173" s="17">
        <v>44799</v>
      </c>
      <c r="B173" s="16">
        <v>100</v>
      </c>
      <c r="C173" s="16">
        <v>6780</v>
      </c>
      <c r="D173" s="16">
        <v>2550</v>
      </c>
      <c r="E173" s="16">
        <v>4230</v>
      </c>
      <c r="F173" s="16">
        <v>-1680</v>
      </c>
      <c r="G173" s="16">
        <v>852440.52670000005</v>
      </c>
      <c r="H173" s="16">
        <v>998891.43240000005</v>
      </c>
      <c r="I173" s="16">
        <v>243943.71789999999</v>
      </c>
      <c r="J173" s="27">
        <v>754947.7145</v>
      </c>
      <c r="K173" s="27">
        <v>-511003.99660000001</v>
      </c>
      <c r="L173" s="27"/>
      <c r="M173" s="27"/>
      <c r="N173" s="27"/>
      <c r="O173" s="27"/>
      <c r="P173" s="27"/>
      <c r="Q173" s="27"/>
      <c r="R173" s="27"/>
      <c r="S173" s="27"/>
      <c r="T173" s="27"/>
      <c r="U173" s="27"/>
      <c r="V173" s="27"/>
      <c r="W173" s="27"/>
      <c r="X173" s="27"/>
      <c r="Y173" s="27"/>
      <c r="Z173" s="27"/>
      <c r="AA173" s="27"/>
      <c r="AB173" s="27"/>
      <c r="AC173" s="27"/>
      <c r="AD173" s="27"/>
    </row>
    <row r="174" spans="1:30" x14ac:dyDescent="0.25">
      <c r="A174" s="17">
        <v>44802</v>
      </c>
      <c r="B174" s="16">
        <v>1100</v>
      </c>
      <c r="C174" s="16">
        <v>8320</v>
      </c>
      <c r="D174" s="16">
        <v>5170</v>
      </c>
      <c r="E174" s="16">
        <v>3150</v>
      </c>
      <c r="F174" s="16">
        <v>2020</v>
      </c>
      <c r="G174" s="16">
        <v>853438.02670000005</v>
      </c>
      <c r="H174" s="16">
        <v>1006161.432</v>
      </c>
      <c r="I174" s="16">
        <v>248063.71789999999</v>
      </c>
      <c r="J174" s="27">
        <v>758097.7145</v>
      </c>
      <c r="K174" s="27">
        <v>-510033.99660000001</v>
      </c>
      <c r="L174" s="27"/>
      <c r="M174" s="27"/>
      <c r="N174" s="27"/>
      <c r="O174" s="27"/>
      <c r="P174" s="27"/>
      <c r="Q174" s="27"/>
      <c r="R174" s="27"/>
      <c r="S174" s="27"/>
      <c r="T174" s="27"/>
      <c r="U174" s="27"/>
      <c r="V174" s="27"/>
      <c r="W174" s="27"/>
      <c r="X174" s="27"/>
      <c r="Y174" s="27"/>
      <c r="Z174" s="27"/>
      <c r="AA174" s="27"/>
      <c r="AB174" s="27"/>
      <c r="AC174" s="27"/>
      <c r="AD174" s="27"/>
    </row>
    <row r="175" spans="1:30" x14ac:dyDescent="0.25">
      <c r="A175" s="17">
        <v>44803</v>
      </c>
      <c r="B175" s="16">
        <v>5320</v>
      </c>
      <c r="C175" s="16">
        <v>1141</v>
      </c>
      <c r="D175" s="16">
        <v>721</v>
      </c>
      <c r="E175" s="16">
        <v>420</v>
      </c>
      <c r="F175" s="16">
        <v>301</v>
      </c>
      <c r="G175" s="16">
        <v>858710.52670000005</v>
      </c>
      <c r="H175" s="16">
        <v>1005302.432</v>
      </c>
      <c r="I175" s="16">
        <v>248784.71789999999</v>
      </c>
      <c r="J175" s="27">
        <v>756517.7145</v>
      </c>
      <c r="K175" s="27">
        <v>-507732.99660000001</v>
      </c>
      <c r="L175" s="27"/>
      <c r="M175" s="27"/>
      <c r="N175" s="27"/>
      <c r="O175" s="27"/>
      <c r="P175" s="27"/>
      <c r="Q175" s="27"/>
      <c r="R175" s="27"/>
      <c r="S175" s="27"/>
      <c r="T175" s="27"/>
      <c r="U175" s="27"/>
      <c r="V175" s="27"/>
      <c r="W175" s="27"/>
      <c r="X175" s="27"/>
      <c r="Y175" s="27"/>
      <c r="Z175" s="27"/>
      <c r="AA175" s="27"/>
      <c r="AB175" s="27"/>
      <c r="AC175" s="27"/>
      <c r="AD175" s="27"/>
    </row>
    <row r="176" spans="1:30" x14ac:dyDescent="0.25">
      <c r="A176" s="17">
        <v>44804</v>
      </c>
      <c r="B176" s="16">
        <v>3500</v>
      </c>
      <c r="C176" s="16">
        <v>717</v>
      </c>
      <c r="D176" s="16">
        <v>217</v>
      </c>
      <c r="E176" s="16">
        <v>500</v>
      </c>
      <c r="F176" s="16">
        <v>-283</v>
      </c>
      <c r="G176" s="16">
        <v>862210.52670000005</v>
      </c>
      <c r="H176" s="16">
        <v>1006004.432</v>
      </c>
      <c r="I176" s="16">
        <v>249001.71789999999</v>
      </c>
      <c r="J176" s="27">
        <v>757002.7145</v>
      </c>
      <c r="K176" s="27">
        <v>-508000.99660000001</v>
      </c>
      <c r="L176" s="27"/>
      <c r="M176" s="27"/>
      <c r="N176" s="27"/>
      <c r="O176" s="27"/>
      <c r="P176" s="27"/>
      <c r="Q176" s="27"/>
      <c r="R176" s="27"/>
      <c r="S176" s="27"/>
      <c r="T176" s="27"/>
      <c r="U176" s="27"/>
      <c r="V176" s="27"/>
      <c r="W176" s="27"/>
      <c r="X176" s="27"/>
      <c r="Y176" s="27"/>
      <c r="Z176" s="27"/>
      <c r="AA176" s="27"/>
      <c r="AB176" s="27"/>
      <c r="AC176" s="27"/>
      <c r="AD176" s="27"/>
    </row>
    <row r="177" spans="1:30" x14ac:dyDescent="0.25">
      <c r="A177" s="17">
        <v>44805</v>
      </c>
      <c r="B177" s="16">
        <v>3300</v>
      </c>
      <c r="C177" s="16">
        <v>0</v>
      </c>
      <c r="D177" s="16">
        <v>0</v>
      </c>
      <c r="E177" s="16">
        <v>0</v>
      </c>
      <c r="F177" s="16">
        <v>0</v>
      </c>
      <c r="G177" s="16">
        <v>865375.52670000005</v>
      </c>
      <c r="H177" s="16">
        <v>1005361.437</v>
      </c>
      <c r="I177" s="16">
        <v>248578.71789999999</v>
      </c>
      <c r="J177" s="27">
        <v>756782.71909999999</v>
      </c>
      <c r="K177" s="27">
        <v>-508204.0012</v>
      </c>
      <c r="L177" s="27"/>
      <c r="M177" s="27"/>
      <c r="N177" s="27"/>
      <c r="O177" s="27"/>
      <c r="P177" s="27"/>
      <c r="Q177" s="27"/>
      <c r="R177" s="27"/>
      <c r="S177" s="27"/>
      <c r="T177" s="27"/>
      <c r="U177" s="27"/>
      <c r="V177" s="27"/>
      <c r="W177" s="27"/>
      <c r="X177" s="27"/>
      <c r="Y177" s="27"/>
      <c r="Z177" s="27"/>
      <c r="AA177" s="27"/>
      <c r="AB177" s="27"/>
      <c r="AC177" s="27"/>
      <c r="AD177" s="27"/>
    </row>
    <row r="178" spans="1:30" x14ac:dyDescent="0.25">
      <c r="A178" s="17">
        <v>44806</v>
      </c>
      <c r="B178" s="16">
        <v>2700</v>
      </c>
      <c r="C178" s="16">
        <v>2650</v>
      </c>
      <c r="D178" s="16">
        <v>2250</v>
      </c>
      <c r="E178" s="16">
        <v>400</v>
      </c>
      <c r="F178" s="16">
        <v>1850</v>
      </c>
      <c r="G178" s="16">
        <v>867970.52670000005</v>
      </c>
      <c r="H178" s="16">
        <v>1008011.437</v>
      </c>
      <c r="I178" s="16">
        <v>250828.71789999999</v>
      </c>
      <c r="J178" s="27">
        <v>757182.71909999999</v>
      </c>
      <c r="K178" s="27">
        <v>-506354.0012</v>
      </c>
      <c r="L178" s="27"/>
      <c r="M178" s="27"/>
      <c r="N178" s="27"/>
      <c r="O178" s="27"/>
      <c r="P178" s="27"/>
      <c r="Q178" s="27"/>
      <c r="R178" s="27"/>
      <c r="S178" s="27"/>
      <c r="T178" s="27"/>
      <c r="U178" s="27"/>
      <c r="V178" s="27"/>
      <c r="W178" s="27"/>
      <c r="X178" s="27"/>
      <c r="Y178" s="27"/>
      <c r="Z178" s="27"/>
      <c r="AA178" s="27"/>
      <c r="AB178" s="27"/>
      <c r="AC178" s="27"/>
      <c r="AD178" s="27"/>
    </row>
    <row r="179" spans="1:30" x14ac:dyDescent="0.25">
      <c r="A179" s="17">
        <v>44809</v>
      </c>
      <c r="B179" s="16">
        <v>3470</v>
      </c>
      <c r="C179" s="16">
        <v>4890</v>
      </c>
      <c r="D179" s="16">
        <v>4160</v>
      </c>
      <c r="E179" s="16">
        <v>730</v>
      </c>
      <c r="F179" s="16">
        <v>3430</v>
      </c>
      <c r="G179" s="16">
        <v>871385.52670000005</v>
      </c>
      <c r="H179" s="16">
        <v>1012901.437</v>
      </c>
      <c r="I179" s="16">
        <v>254988.71789999999</v>
      </c>
      <c r="J179" s="27">
        <v>757912.71909999999</v>
      </c>
      <c r="K179" s="27">
        <v>-502924.0012</v>
      </c>
      <c r="L179" s="27"/>
      <c r="M179" s="27"/>
      <c r="N179" s="27"/>
      <c r="O179" s="27"/>
      <c r="P179" s="27"/>
      <c r="Q179" s="27"/>
      <c r="R179" s="27"/>
      <c r="S179" s="27"/>
      <c r="T179" s="27"/>
      <c r="U179" s="27"/>
      <c r="V179" s="27"/>
      <c r="W179" s="27"/>
      <c r="X179" s="27"/>
      <c r="Y179" s="27"/>
      <c r="Z179" s="27"/>
      <c r="AA179" s="27"/>
      <c r="AB179" s="27"/>
      <c r="AC179" s="27"/>
      <c r="AD179" s="27"/>
    </row>
    <row r="180" spans="1:30" x14ac:dyDescent="0.25">
      <c r="A180" s="17">
        <v>44810</v>
      </c>
      <c r="B180" s="16">
        <v>3400</v>
      </c>
      <c r="C180" s="16">
        <v>89.616240000000005</v>
      </c>
      <c r="D180" s="16">
        <v>89.616240000000005</v>
      </c>
      <c r="E180" s="16">
        <v>0</v>
      </c>
      <c r="F180" s="16">
        <v>89.616240000000005</v>
      </c>
      <c r="G180" s="16">
        <v>874690.52670000005</v>
      </c>
      <c r="H180" s="16">
        <v>1012991.053</v>
      </c>
      <c r="I180" s="16">
        <v>255078.33410000001</v>
      </c>
      <c r="J180" s="27">
        <v>757912.71909999999</v>
      </c>
      <c r="K180" s="27">
        <v>-502834.38500000001</v>
      </c>
      <c r="L180" s="27"/>
      <c r="M180" s="27"/>
      <c r="N180" s="27"/>
      <c r="O180" s="27"/>
      <c r="P180" s="27"/>
      <c r="Q180" s="27"/>
      <c r="R180" s="27"/>
      <c r="S180" s="27"/>
      <c r="T180" s="27"/>
      <c r="U180" s="27"/>
      <c r="V180" s="27"/>
      <c r="W180" s="27"/>
      <c r="X180" s="27"/>
      <c r="Y180" s="27"/>
      <c r="Z180" s="27"/>
      <c r="AA180" s="27"/>
      <c r="AB180" s="27"/>
      <c r="AC180" s="27"/>
      <c r="AD180" s="27"/>
    </row>
    <row r="181" spans="1:30" x14ac:dyDescent="0.25">
      <c r="A181" s="17">
        <v>44811</v>
      </c>
      <c r="B181" s="16">
        <v>6350</v>
      </c>
      <c r="C181" s="16">
        <v>6510</v>
      </c>
      <c r="D181" s="16">
        <v>4340</v>
      </c>
      <c r="E181" s="16">
        <v>2170</v>
      </c>
      <c r="F181" s="16">
        <v>2170</v>
      </c>
      <c r="G181" s="16">
        <v>881040.52670000005</v>
      </c>
      <c r="H181" s="16">
        <v>1014821.053</v>
      </c>
      <c r="I181" s="16">
        <v>258838.33410000001</v>
      </c>
      <c r="J181" s="27">
        <v>755982.71909999999</v>
      </c>
      <c r="K181" s="27">
        <v>-497144.38500000001</v>
      </c>
      <c r="L181" s="27"/>
      <c r="M181" s="27"/>
      <c r="N181" s="27"/>
      <c r="O181" s="27"/>
      <c r="P181" s="27"/>
      <c r="Q181" s="27"/>
      <c r="R181" s="27"/>
      <c r="S181" s="27"/>
      <c r="T181" s="27"/>
      <c r="U181" s="27"/>
      <c r="V181" s="27"/>
      <c r="W181" s="27"/>
      <c r="X181" s="27"/>
      <c r="Y181" s="27"/>
      <c r="Z181" s="27"/>
      <c r="AA181" s="27"/>
      <c r="AB181" s="27"/>
      <c r="AC181" s="27"/>
      <c r="AD181" s="27"/>
    </row>
    <row r="182" spans="1:30" x14ac:dyDescent="0.25">
      <c r="A182" s="17">
        <v>44812</v>
      </c>
      <c r="B182" s="16">
        <v>2650</v>
      </c>
      <c r="C182" s="16">
        <v>8777.1871950000004</v>
      </c>
      <c r="D182" s="16">
        <v>4250</v>
      </c>
      <c r="E182" s="16">
        <v>4527.1871950000004</v>
      </c>
      <c r="F182" s="16">
        <v>-277.18719499999997</v>
      </c>
      <c r="G182" s="16">
        <v>883558.02670000005</v>
      </c>
      <c r="H182" s="16">
        <v>1023539.535</v>
      </c>
      <c r="I182" s="16">
        <v>263088.33409999998</v>
      </c>
      <c r="J182" s="27">
        <v>760451.20070000004</v>
      </c>
      <c r="K182" s="27">
        <v>-497362.86660000001</v>
      </c>
      <c r="L182" s="27"/>
      <c r="M182" s="27"/>
      <c r="N182" s="27"/>
      <c r="O182" s="27"/>
      <c r="P182" s="27"/>
      <c r="Q182" s="27"/>
      <c r="R182" s="27"/>
      <c r="S182" s="27"/>
      <c r="T182" s="27"/>
      <c r="U182" s="27"/>
      <c r="V182" s="27"/>
      <c r="W182" s="27"/>
      <c r="X182" s="27"/>
      <c r="Y182" s="27"/>
      <c r="Z182" s="27"/>
      <c r="AA182" s="27"/>
      <c r="AB182" s="27"/>
      <c r="AC182" s="27"/>
      <c r="AD182" s="27"/>
    </row>
    <row r="183" spans="1:30" x14ac:dyDescent="0.25">
      <c r="A183" s="17">
        <v>44813</v>
      </c>
      <c r="B183" s="16">
        <v>5860</v>
      </c>
      <c r="C183" s="16">
        <v>3529</v>
      </c>
      <c r="D183" s="16">
        <v>2409</v>
      </c>
      <c r="E183" s="16">
        <v>1120</v>
      </c>
      <c r="F183" s="16">
        <v>1289</v>
      </c>
      <c r="G183" s="16">
        <v>828680.52670000005</v>
      </c>
      <c r="H183" s="16">
        <v>993914.13489999995</v>
      </c>
      <c r="I183" s="16">
        <v>253837.33410000001</v>
      </c>
      <c r="J183" s="27">
        <v>740076.80070000002</v>
      </c>
      <c r="K183" s="27">
        <v>-486239.46659999999</v>
      </c>
      <c r="L183" s="27"/>
      <c r="M183" s="27"/>
      <c r="N183" s="27"/>
      <c r="O183" s="27"/>
      <c r="P183" s="27"/>
      <c r="Q183" s="27"/>
      <c r="R183" s="27"/>
      <c r="S183" s="27"/>
      <c r="T183" s="27"/>
      <c r="U183" s="27"/>
      <c r="V183" s="27"/>
      <c r="W183" s="27"/>
      <c r="X183" s="27"/>
      <c r="Y183" s="27"/>
      <c r="Z183" s="27"/>
      <c r="AA183" s="27"/>
      <c r="AB183" s="27"/>
      <c r="AC183" s="27"/>
      <c r="AD183" s="27"/>
    </row>
    <row r="184" spans="1:30" x14ac:dyDescent="0.25">
      <c r="A184" s="17">
        <v>44816</v>
      </c>
      <c r="B184" s="16">
        <v>7050</v>
      </c>
      <c r="C184" s="16">
        <v>1747.573911</v>
      </c>
      <c r="D184" s="16">
        <v>268</v>
      </c>
      <c r="E184" s="16">
        <v>1479.573911</v>
      </c>
      <c r="F184" s="16">
        <v>-1211.573911</v>
      </c>
      <c r="G184" s="16">
        <v>832830.52670000005</v>
      </c>
      <c r="H184" s="16">
        <v>994071.3186</v>
      </c>
      <c r="I184" s="16">
        <v>253905.33410000001</v>
      </c>
      <c r="J184" s="27">
        <v>740165.98439999996</v>
      </c>
      <c r="K184" s="27">
        <v>-486260.65029999998</v>
      </c>
      <c r="L184" s="27"/>
      <c r="M184" s="27"/>
      <c r="N184" s="27"/>
      <c r="O184" s="27"/>
      <c r="P184" s="27"/>
      <c r="Q184" s="27"/>
      <c r="R184" s="27"/>
      <c r="S184" s="27"/>
      <c r="T184" s="27"/>
      <c r="U184" s="27"/>
      <c r="V184" s="27"/>
      <c r="W184" s="27"/>
      <c r="X184" s="27"/>
      <c r="Y184" s="27"/>
      <c r="Z184" s="27"/>
      <c r="AA184" s="27"/>
      <c r="AB184" s="27"/>
      <c r="AC184" s="27"/>
      <c r="AD184" s="27"/>
    </row>
    <row r="185" spans="1:30" x14ac:dyDescent="0.25">
      <c r="A185" s="17">
        <v>44817</v>
      </c>
      <c r="B185" s="16">
        <v>6700</v>
      </c>
      <c r="C185" s="16">
        <v>11765</v>
      </c>
      <c r="D185" s="16">
        <v>4165</v>
      </c>
      <c r="E185" s="16">
        <v>7600</v>
      </c>
      <c r="F185" s="16">
        <v>-3435</v>
      </c>
      <c r="G185" s="16">
        <v>839312.52670000005</v>
      </c>
      <c r="H185" s="16">
        <v>1005336.319</v>
      </c>
      <c r="I185" s="16">
        <v>258070.33410000001</v>
      </c>
      <c r="J185" s="27">
        <v>747265.98439999996</v>
      </c>
      <c r="K185" s="27">
        <v>-489195.65029999998</v>
      </c>
      <c r="L185" s="27"/>
      <c r="M185" s="27"/>
      <c r="N185" s="27"/>
      <c r="O185" s="27"/>
      <c r="P185" s="27"/>
      <c r="Q185" s="27"/>
      <c r="R185" s="27"/>
      <c r="S185" s="27"/>
      <c r="T185" s="27"/>
      <c r="U185" s="27"/>
      <c r="V185" s="27"/>
      <c r="W185" s="27"/>
      <c r="X185" s="27"/>
      <c r="Y185" s="27"/>
      <c r="Z185" s="27"/>
      <c r="AA185" s="27"/>
      <c r="AB185" s="27"/>
      <c r="AC185" s="27"/>
      <c r="AD185" s="27"/>
    </row>
    <row r="186" spans="1:30" x14ac:dyDescent="0.25">
      <c r="A186" s="17">
        <v>44818</v>
      </c>
      <c r="B186" s="16">
        <v>8675</v>
      </c>
      <c r="C186" s="16">
        <v>1540</v>
      </c>
      <c r="D186" s="16">
        <v>1040</v>
      </c>
      <c r="E186" s="16">
        <v>500</v>
      </c>
      <c r="F186" s="16">
        <v>540</v>
      </c>
      <c r="G186" s="16">
        <v>847987.52670000005</v>
      </c>
      <c r="H186" s="16">
        <v>1006876.319</v>
      </c>
      <c r="I186" s="16">
        <v>259110.33410000001</v>
      </c>
      <c r="J186" s="27">
        <v>747765.98439999996</v>
      </c>
      <c r="K186" s="27">
        <v>-488655.65029999998</v>
      </c>
      <c r="L186" s="27"/>
      <c r="M186" s="27"/>
      <c r="N186" s="27"/>
      <c r="O186" s="27"/>
      <c r="P186" s="27"/>
      <c r="Q186" s="27"/>
      <c r="R186" s="27"/>
      <c r="S186" s="27"/>
      <c r="T186" s="27"/>
      <c r="U186" s="27"/>
      <c r="V186" s="27"/>
      <c r="W186" s="27"/>
      <c r="X186" s="27"/>
      <c r="Y186" s="27"/>
      <c r="Z186" s="27"/>
      <c r="AA186" s="27"/>
      <c r="AB186" s="27"/>
      <c r="AC186" s="27"/>
      <c r="AD186" s="27"/>
    </row>
    <row r="187" spans="1:30" x14ac:dyDescent="0.25">
      <c r="A187" s="17">
        <v>44819</v>
      </c>
      <c r="B187" s="16">
        <v>14140</v>
      </c>
      <c r="C187" s="16">
        <v>18</v>
      </c>
      <c r="D187" s="16">
        <v>18</v>
      </c>
      <c r="E187" s="16">
        <v>0</v>
      </c>
      <c r="F187" s="16">
        <v>18</v>
      </c>
      <c r="G187" s="16">
        <v>861931.39469999995</v>
      </c>
      <c r="H187" s="16">
        <v>1006894.319</v>
      </c>
      <c r="I187" s="16">
        <v>259128.33410000001</v>
      </c>
      <c r="J187" s="27">
        <v>747765.98439999996</v>
      </c>
      <c r="K187" s="27">
        <v>-488637.65029999998</v>
      </c>
      <c r="L187" s="27"/>
      <c r="M187" s="27"/>
      <c r="N187" s="27"/>
      <c r="O187" s="27"/>
      <c r="P187" s="27"/>
      <c r="Q187" s="27"/>
      <c r="R187" s="27"/>
      <c r="S187" s="27"/>
      <c r="T187" s="27"/>
      <c r="U187" s="27"/>
      <c r="V187" s="27"/>
      <c r="W187" s="27"/>
      <c r="X187" s="27"/>
      <c r="Y187" s="27"/>
      <c r="Z187" s="27"/>
      <c r="AA187" s="27"/>
      <c r="AB187" s="27"/>
      <c r="AC187" s="27"/>
      <c r="AD187" s="27"/>
    </row>
    <row r="188" spans="1:30" x14ac:dyDescent="0.25">
      <c r="A188" s="17">
        <v>44820</v>
      </c>
      <c r="B188" s="16"/>
      <c r="C188" s="16"/>
      <c r="D188" s="16"/>
      <c r="E188" s="16"/>
      <c r="F188" s="16"/>
      <c r="G188" s="16"/>
      <c r="H188" s="16"/>
      <c r="I188" s="16"/>
      <c r="J188" s="27"/>
      <c r="K188" s="27"/>
      <c r="L188" s="27"/>
      <c r="M188" s="27"/>
      <c r="N188" s="27"/>
      <c r="O188" s="27"/>
      <c r="P188" s="27"/>
      <c r="Q188" s="27"/>
      <c r="R188" s="27"/>
      <c r="S188" s="27"/>
      <c r="T188" s="27"/>
      <c r="U188" s="27"/>
      <c r="V188" s="27"/>
      <c r="W188" s="27"/>
      <c r="X188" s="27"/>
      <c r="Y188" s="27"/>
      <c r="Z188" s="27"/>
      <c r="AA188" s="27"/>
      <c r="AB188" s="27"/>
      <c r="AC188" s="27"/>
      <c r="AD188" s="27"/>
    </row>
    <row r="189" spans="1:30" x14ac:dyDescent="0.25">
      <c r="A189" s="17">
        <v>44823</v>
      </c>
      <c r="B189" s="16"/>
      <c r="C189" s="16"/>
      <c r="D189" s="16"/>
      <c r="E189" s="16"/>
      <c r="F189" s="16"/>
      <c r="G189" s="16"/>
      <c r="H189" s="16"/>
      <c r="I189" s="16"/>
      <c r="J189" s="27"/>
      <c r="K189" s="27"/>
      <c r="L189" s="27"/>
      <c r="M189" s="27"/>
      <c r="N189" s="27"/>
      <c r="O189" s="27"/>
      <c r="P189" s="27"/>
      <c r="Q189" s="27"/>
      <c r="R189" s="27"/>
      <c r="S189" s="27"/>
      <c r="T189" s="27"/>
      <c r="U189" s="27"/>
      <c r="V189" s="27"/>
      <c r="W189" s="27"/>
      <c r="X189" s="27"/>
      <c r="Y189" s="27"/>
      <c r="Z189" s="27"/>
      <c r="AA189" s="27"/>
      <c r="AB189" s="27"/>
      <c r="AC189" s="27"/>
      <c r="AD189" s="27"/>
    </row>
    <row r="190" spans="1:30" x14ac:dyDescent="0.25">
      <c r="A190" s="17">
        <v>44824</v>
      </c>
      <c r="B190" s="16">
        <v>3100</v>
      </c>
      <c r="C190" s="16">
        <v>1122.3</v>
      </c>
      <c r="D190" s="16">
        <v>24</v>
      </c>
      <c r="E190" s="16">
        <v>1098.3</v>
      </c>
      <c r="F190" s="16">
        <v>-1074.3</v>
      </c>
      <c r="G190" s="16">
        <v>864721.39469999995</v>
      </c>
      <c r="H190" s="16">
        <v>1008016.6189999999</v>
      </c>
      <c r="I190" s="16">
        <v>259152.33410000001</v>
      </c>
      <c r="J190" s="27">
        <v>748864.2844</v>
      </c>
      <c r="K190" s="27">
        <v>-489711.95030000003</v>
      </c>
      <c r="L190" s="27"/>
      <c r="M190" s="27"/>
      <c r="N190" s="27"/>
      <c r="O190" s="27"/>
      <c r="P190" s="27"/>
      <c r="Q190" s="27"/>
      <c r="R190" s="27"/>
      <c r="S190" s="27"/>
      <c r="T190" s="27"/>
      <c r="U190" s="27"/>
      <c r="V190" s="27"/>
      <c r="W190" s="27"/>
      <c r="X190" s="27"/>
      <c r="Y190" s="27"/>
      <c r="Z190" s="27"/>
      <c r="AA190" s="27"/>
      <c r="AB190" s="27"/>
      <c r="AC190" s="27"/>
      <c r="AD190" s="27"/>
    </row>
    <row r="191" spans="1:30" x14ac:dyDescent="0.25">
      <c r="A191" s="17">
        <v>44825</v>
      </c>
      <c r="B191" s="16">
        <v>6800</v>
      </c>
      <c r="C191" s="16">
        <v>23188</v>
      </c>
      <c r="D191" s="16">
        <v>138</v>
      </c>
      <c r="E191" s="16">
        <v>23050</v>
      </c>
      <c r="F191" s="16">
        <v>-22912</v>
      </c>
      <c r="G191" s="16">
        <v>871521.39469999995</v>
      </c>
      <c r="H191" s="16">
        <v>1008354.6189999999</v>
      </c>
      <c r="I191" s="16">
        <v>259290.33410000001</v>
      </c>
      <c r="J191" s="27">
        <v>749064.2844</v>
      </c>
      <c r="K191" s="27">
        <v>-489773.95030000003</v>
      </c>
      <c r="L191" s="27"/>
      <c r="M191" s="27"/>
      <c r="N191" s="27"/>
      <c r="O191" s="27"/>
      <c r="P191" s="27"/>
      <c r="Q191" s="27"/>
      <c r="R191" s="27"/>
      <c r="S191" s="27"/>
      <c r="T191" s="27"/>
      <c r="U191" s="27"/>
      <c r="V191" s="27"/>
      <c r="W191" s="27"/>
      <c r="X191" s="27"/>
      <c r="Y191" s="27"/>
      <c r="Z191" s="27"/>
      <c r="AA191" s="27"/>
      <c r="AB191" s="27"/>
      <c r="AC191" s="27"/>
      <c r="AD191" s="27"/>
    </row>
    <row r="192" spans="1:30" x14ac:dyDescent="0.25">
      <c r="A192" s="17">
        <v>44826</v>
      </c>
      <c r="B192" s="16">
        <v>8550</v>
      </c>
      <c r="C192" s="16">
        <v>615.08797000000004</v>
      </c>
      <c r="D192" s="16">
        <v>335.08796999999998</v>
      </c>
      <c r="E192" s="16">
        <v>280</v>
      </c>
      <c r="F192" s="16">
        <v>55.087969999999999</v>
      </c>
      <c r="G192" s="16">
        <v>880036.39469999995</v>
      </c>
      <c r="H192" s="16">
        <v>1008969.7070000001</v>
      </c>
      <c r="I192" s="16">
        <v>259625.4221</v>
      </c>
      <c r="J192" s="27">
        <v>749344.2844</v>
      </c>
      <c r="K192" s="27">
        <v>-489718.86229999998</v>
      </c>
      <c r="L192" s="27"/>
      <c r="M192" s="27"/>
      <c r="N192" s="27"/>
      <c r="O192" s="27"/>
      <c r="P192" s="27"/>
      <c r="Q192" s="27"/>
      <c r="R192" s="27"/>
      <c r="S192" s="27"/>
      <c r="T192" s="27"/>
      <c r="U192" s="27"/>
      <c r="V192" s="27"/>
      <c r="W192" s="27"/>
      <c r="X192" s="27"/>
      <c r="Y192" s="27"/>
      <c r="Z192" s="27"/>
      <c r="AA192" s="27"/>
      <c r="AB192" s="27"/>
      <c r="AC192" s="27"/>
      <c r="AD192" s="27"/>
    </row>
    <row r="193" spans="1:30" x14ac:dyDescent="0.25">
      <c r="A193" s="17">
        <v>44827</v>
      </c>
      <c r="B193" s="16">
        <v>7100</v>
      </c>
      <c r="C193" s="16">
        <v>3475</v>
      </c>
      <c r="D193" s="16">
        <v>475</v>
      </c>
      <c r="E193" s="16">
        <v>3000</v>
      </c>
      <c r="F193" s="16">
        <v>-2525</v>
      </c>
      <c r="G193" s="16">
        <v>887011.39469999995</v>
      </c>
      <c r="H193" s="16">
        <v>1012444.7070000001</v>
      </c>
      <c r="I193" s="16">
        <v>260100.4221</v>
      </c>
      <c r="J193" s="27">
        <v>752344.2844</v>
      </c>
      <c r="K193" s="27">
        <v>-492243.86229999998</v>
      </c>
      <c r="L193" s="27"/>
      <c r="M193" s="27"/>
      <c r="N193" s="27"/>
      <c r="O193" s="27"/>
      <c r="P193" s="27"/>
      <c r="Q193" s="27"/>
      <c r="R193" s="27"/>
      <c r="S193" s="27"/>
      <c r="T193" s="27"/>
      <c r="U193" s="27"/>
      <c r="V193" s="27"/>
      <c r="W193" s="27"/>
      <c r="X193" s="27"/>
      <c r="Y193" s="27"/>
      <c r="Z193" s="27"/>
      <c r="AA193" s="27"/>
      <c r="AB193" s="27"/>
      <c r="AC193" s="27"/>
      <c r="AD193" s="27"/>
    </row>
    <row r="194" spans="1:30" x14ac:dyDescent="0.25">
      <c r="A194" s="17">
        <v>44830</v>
      </c>
      <c r="B194" s="16">
        <v>18790</v>
      </c>
      <c r="C194" s="16">
        <v>2000</v>
      </c>
      <c r="D194" s="16">
        <v>0</v>
      </c>
      <c r="E194" s="16">
        <v>2000</v>
      </c>
      <c r="F194" s="16">
        <v>-2000</v>
      </c>
      <c r="G194" s="16">
        <v>905756.39469999995</v>
      </c>
      <c r="H194" s="16">
        <v>1014443.9790000001</v>
      </c>
      <c r="I194" s="16">
        <v>260100.4221</v>
      </c>
      <c r="J194" s="27">
        <v>754343.55720000004</v>
      </c>
      <c r="K194" s="27">
        <v>-494243.13510000001</v>
      </c>
      <c r="L194" s="27"/>
      <c r="M194" s="27"/>
      <c r="N194" s="27"/>
      <c r="O194" s="27"/>
      <c r="P194" s="27"/>
      <c r="Q194" s="27"/>
      <c r="R194" s="27"/>
      <c r="S194" s="27"/>
      <c r="T194" s="27"/>
      <c r="U194" s="27"/>
      <c r="V194" s="27"/>
      <c r="W194" s="27"/>
      <c r="X194" s="27"/>
      <c r="Y194" s="27"/>
      <c r="Z194" s="27"/>
      <c r="AA194" s="27"/>
      <c r="AB194" s="27"/>
      <c r="AC194" s="27"/>
      <c r="AD194" s="27"/>
    </row>
    <row r="195" spans="1:30" x14ac:dyDescent="0.25">
      <c r="A195" s="17">
        <v>44831</v>
      </c>
      <c r="B195" s="16">
        <v>2100</v>
      </c>
      <c r="C195" s="16">
        <v>1120</v>
      </c>
      <c r="D195" s="16">
        <v>1120</v>
      </c>
      <c r="E195" s="16">
        <v>0</v>
      </c>
      <c r="F195" s="16">
        <v>1120</v>
      </c>
      <c r="G195" s="16">
        <v>907856.39469999995</v>
      </c>
      <c r="H195" s="16">
        <v>1015433.9790000001</v>
      </c>
      <c r="I195" s="16">
        <v>261220.4221</v>
      </c>
      <c r="J195" s="27">
        <v>754213.55720000004</v>
      </c>
      <c r="K195" s="27">
        <v>-492993.13510000001</v>
      </c>
      <c r="L195" s="27"/>
      <c r="M195" s="27"/>
      <c r="N195" s="27"/>
      <c r="O195" s="27"/>
      <c r="P195" s="27"/>
      <c r="Q195" s="27"/>
      <c r="R195" s="27"/>
      <c r="S195" s="27"/>
      <c r="T195" s="27"/>
      <c r="U195" s="27"/>
      <c r="V195" s="27"/>
      <c r="W195" s="27"/>
      <c r="X195" s="27"/>
      <c r="Y195" s="27"/>
      <c r="Z195" s="27"/>
      <c r="AA195" s="27"/>
      <c r="AB195" s="27"/>
      <c r="AC195" s="27"/>
      <c r="AD195" s="27"/>
    </row>
    <row r="196" spans="1:30" x14ac:dyDescent="0.25">
      <c r="A196" s="17">
        <v>44832</v>
      </c>
      <c r="B196" s="16">
        <v>2700</v>
      </c>
      <c r="C196" s="16">
        <v>65</v>
      </c>
      <c r="D196" s="16">
        <v>65</v>
      </c>
      <c r="E196" s="16">
        <v>0</v>
      </c>
      <c r="F196" s="16">
        <v>65</v>
      </c>
      <c r="G196" s="16">
        <v>910556.39469999995</v>
      </c>
      <c r="H196" s="16">
        <v>1015498.9790000001</v>
      </c>
      <c r="I196" s="16">
        <v>261285.4221</v>
      </c>
      <c r="J196" s="27">
        <v>754213.55720000004</v>
      </c>
      <c r="K196" s="27">
        <v>-492928.13510000001</v>
      </c>
      <c r="L196" s="27"/>
      <c r="M196" s="27"/>
      <c r="N196" s="27"/>
      <c r="O196" s="27"/>
      <c r="P196" s="27"/>
      <c r="Q196" s="27"/>
      <c r="R196" s="27"/>
      <c r="S196" s="27"/>
      <c r="T196" s="27"/>
      <c r="U196" s="27"/>
      <c r="V196" s="27"/>
      <c r="W196" s="27"/>
      <c r="X196" s="27"/>
      <c r="Y196" s="27"/>
      <c r="Z196" s="27"/>
      <c r="AA196" s="27"/>
      <c r="AB196" s="27"/>
      <c r="AC196" s="27"/>
      <c r="AD196" s="27"/>
    </row>
    <row r="197" spans="1:30" x14ac:dyDescent="0.25">
      <c r="A197" s="17">
        <v>44833</v>
      </c>
      <c r="B197" s="16">
        <v>2165.1869999999999</v>
      </c>
      <c r="C197" s="16">
        <v>3068</v>
      </c>
      <c r="D197" s="16">
        <v>3068</v>
      </c>
      <c r="E197" s="16">
        <v>0</v>
      </c>
      <c r="F197" s="16">
        <v>3068</v>
      </c>
      <c r="G197" s="16">
        <v>911745.08169999998</v>
      </c>
      <c r="H197" s="16">
        <v>1018566.9790000001</v>
      </c>
      <c r="I197" s="16">
        <v>264353.42210000003</v>
      </c>
      <c r="J197" s="27">
        <v>754213.55720000004</v>
      </c>
      <c r="K197" s="27">
        <v>-489860.13510000001</v>
      </c>
      <c r="L197" s="27"/>
      <c r="M197" s="27"/>
      <c r="N197" s="27"/>
      <c r="O197" s="27"/>
      <c r="P197" s="27"/>
      <c r="Q197" s="27"/>
      <c r="R197" s="27"/>
      <c r="S197" s="27"/>
      <c r="T197" s="27"/>
      <c r="U197" s="27"/>
      <c r="V197" s="27"/>
      <c r="W197" s="27"/>
      <c r="X197" s="27"/>
      <c r="Y197" s="27"/>
      <c r="Z197" s="27"/>
      <c r="AA197" s="27"/>
      <c r="AB197" s="27"/>
      <c r="AC197" s="27"/>
      <c r="AD197" s="27"/>
    </row>
    <row r="198" spans="1:30" x14ac:dyDescent="0.25">
      <c r="A198" s="17">
        <v>44834</v>
      </c>
      <c r="B198" s="16">
        <v>2670</v>
      </c>
      <c r="C198" s="16">
        <v>1081.6745699999999</v>
      </c>
      <c r="D198" s="16">
        <v>1081.6745699999999</v>
      </c>
      <c r="E198" s="16">
        <v>0</v>
      </c>
      <c r="F198" s="16">
        <v>1081.6745699999999</v>
      </c>
      <c r="G198" s="16">
        <v>913788.58169999998</v>
      </c>
      <c r="H198" s="16">
        <v>1018700.154</v>
      </c>
      <c r="I198" s="16">
        <v>264501.59669999999</v>
      </c>
      <c r="J198" s="27">
        <v>754198.55720000004</v>
      </c>
      <c r="K198" s="27">
        <v>-489696.96049999999</v>
      </c>
      <c r="L198" s="27"/>
      <c r="M198" s="27"/>
      <c r="N198" s="27"/>
      <c r="O198" s="27"/>
      <c r="P198" s="27"/>
      <c r="Q198" s="27"/>
      <c r="R198" s="27"/>
      <c r="S198" s="27"/>
      <c r="T198" s="27"/>
      <c r="U198" s="27"/>
      <c r="V198" s="27"/>
      <c r="W198" s="27"/>
      <c r="X198" s="27"/>
      <c r="Y198" s="27"/>
      <c r="Z198" s="27"/>
      <c r="AA198" s="27"/>
      <c r="AB198" s="27"/>
      <c r="AC198" s="27"/>
      <c r="AD198" s="27"/>
    </row>
    <row r="199" spans="1:30" x14ac:dyDescent="0.25">
      <c r="A199" s="17">
        <v>44837</v>
      </c>
      <c r="B199" s="16">
        <v>11585</v>
      </c>
      <c r="C199" s="16">
        <v>0</v>
      </c>
      <c r="D199" s="16">
        <v>0</v>
      </c>
      <c r="E199" s="16">
        <v>0</v>
      </c>
      <c r="F199" s="16">
        <v>0</v>
      </c>
      <c r="G199" s="16">
        <v>925313.58169999998</v>
      </c>
      <c r="H199" s="16">
        <v>1015645.154</v>
      </c>
      <c r="I199" s="16">
        <v>264446.59669999999</v>
      </c>
      <c r="J199" s="27">
        <v>751198.55720000004</v>
      </c>
      <c r="K199" s="27">
        <v>-486751.96049999999</v>
      </c>
      <c r="L199" s="27"/>
      <c r="M199" s="27"/>
      <c r="N199" s="27"/>
      <c r="O199" s="27"/>
      <c r="P199" s="27"/>
      <c r="Q199" s="27"/>
      <c r="R199" s="27"/>
      <c r="S199" s="27"/>
      <c r="T199" s="27"/>
      <c r="U199" s="27"/>
      <c r="V199" s="27"/>
      <c r="W199" s="27"/>
      <c r="X199" s="27"/>
      <c r="Y199" s="27"/>
      <c r="Z199" s="27"/>
      <c r="AA199" s="27"/>
      <c r="AB199" s="27"/>
      <c r="AC199" s="27"/>
      <c r="AD199" s="27"/>
    </row>
    <row r="200" spans="1:30" x14ac:dyDescent="0.25">
      <c r="A200" s="17">
        <v>44838</v>
      </c>
      <c r="B200" s="16">
        <v>8000</v>
      </c>
      <c r="C200" s="16">
        <v>1050</v>
      </c>
      <c r="D200" s="16">
        <v>50</v>
      </c>
      <c r="E200" s="16">
        <v>1000</v>
      </c>
      <c r="F200" s="16">
        <v>-950</v>
      </c>
      <c r="G200" s="16">
        <v>933313.58169999998</v>
      </c>
      <c r="H200" s="16">
        <v>1015945.154</v>
      </c>
      <c r="I200" s="16">
        <v>263746.59669999999</v>
      </c>
      <c r="J200" s="27">
        <v>752198.55720000004</v>
      </c>
      <c r="K200" s="27">
        <v>-488451.96049999999</v>
      </c>
      <c r="L200" s="27"/>
      <c r="M200" s="27"/>
      <c r="N200" s="27"/>
      <c r="O200" s="27"/>
      <c r="P200" s="27"/>
      <c r="Q200" s="27"/>
      <c r="R200" s="27"/>
      <c r="S200" s="27"/>
      <c r="T200" s="27"/>
      <c r="U200" s="27"/>
      <c r="V200" s="27"/>
      <c r="W200" s="27"/>
      <c r="X200" s="27"/>
      <c r="Y200" s="27"/>
      <c r="Z200" s="27"/>
      <c r="AA200" s="27"/>
      <c r="AB200" s="27"/>
      <c r="AC200" s="27"/>
      <c r="AD200" s="27"/>
    </row>
    <row r="201" spans="1:30" x14ac:dyDescent="0.25">
      <c r="A201" s="17">
        <v>44839</v>
      </c>
      <c r="B201" s="16">
        <v>6500</v>
      </c>
      <c r="C201" s="16">
        <v>4078.35</v>
      </c>
      <c r="D201" s="16">
        <v>929</v>
      </c>
      <c r="E201" s="16">
        <v>3149.35</v>
      </c>
      <c r="F201" s="16">
        <v>-2220.35</v>
      </c>
      <c r="G201" s="16">
        <v>939738.58169999998</v>
      </c>
      <c r="H201" s="16">
        <v>1019837.1139999999</v>
      </c>
      <c r="I201" s="16">
        <v>264675.59669999999</v>
      </c>
      <c r="J201" s="27">
        <v>755161.5172</v>
      </c>
      <c r="K201" s="27">
        <v>-490485.92050000001</v>
      </c>
      <c r="L201" s="27"/>
      <c r="M201" s="27"/>
      <c r="N201" s="27"/>
      <c r="O201" s="27"/>
      <c r="P201" s="27"/>
      <c r="Q201" s="27"/>
      <c r="R201" s="27"/>
      <c r="S201" s="27"/>
      <c r="T201" s="27"/>
      <c r="U201" s="27"/>
      <c r="V201" s="27"/>
      <c r="W201" s="27"/>
      <c r="X201" s="27"/>
      <c r="Y201" s="27"/>
      <c r="Z201" s="27"/>
      <c r="AA201" s="27"/>
      <c r="AB201" s="27"/>
      <c r="AC201" s="27"/>
      <c r="AD201" s="27"/>
    </row>
    <row r="202" spans="1:30" x14ac:dyDescent="0.25">
      <c r="A202" s="17">
        <v>44840</v>
      </c>
      <c r="B202" s="16">
        <v>2300</v>
      </c>
      <c r="C202" s="16">
        <v>2110</v>
      </c>
      <c r="D202" s="16">
        <v>110</v>
      </c>
      <c r="E202" s="16">
        <v>2000</v>
      </c>
      <c r="F202" s="16">
        <v>-1890</v>
      </c>
      <c r="G202" s="16">
        <v>942038.58169999998</v>
      </c>
      <c r="H202" s="16">
        <v>1021947.1139999999</v>
      </c>
      <c r="I202" s="16">
        <v>264785.59669999999</v>
      </c>
      <c r="J202" s="27">
        <v>757161.5172</v>
      </c>
      <c r="K202" s="27">
        <v>-492375.92050000001</v>
      </c>
      <c r="L202" s="27"/>
      <c r="M202" s="27"/>
      <c r="N202" s="27"/>
      <c r="O202" s="27"/>
      <c r="P202" s="27"/>
      <c r="Q202" s="27"/>
      <c r="R202" s="27"/>
      <c r="S202" s="27"/>
      <c r="T202" s="27"/>
      <c r="U202" s="27"/>
      <c r="V202" s="27"/>
      <c r="W202" s="27"/>
      <c r="X202" s="27"/>
      <c r="Y202" s="27"/>
      <c r="Z202" s="27"/>
      <c r="AA202" s="27"/>
      <c r="AB202" s="27"/>
      <c r="AC202" s="27"/>
      <c r="AD202" s="27"/>
    </row>
    <row r="203" spans="1:30" x14ac:dyDescent="0.25">
      <c r="A203" s="17">
        <v>44841</v>
      </c>
      <c r="B203" s="16">
        <v>4110</v>
      </c>
      <c r="C203" s="16">
        <v>9033</v>
      </c>
      <c r="D203" s="16">
        <v>7033</v>
      </c>
      <c r="E203" s="16">
        <v>2000</v>
      </c>
      <c r="F203" s="16">
        <v>5033</v>
      </c>
      <c r="G203" s="16">
        <v>830266.08169999998</v>
      </c>
      <c r="H203" s="16">
        <v>979823.3138</v>
      </c>
      <c r="I203" s="16">
        <v>251083.59669999999</v>
      </c>
      <c r="J203" s="27">
        <v>728739.71719999996</v>
      </c>
      <c r="K203" s="27">
        <v>-477656.12050000002</v>
      </c>
      <c r="L203" s="27"/>
      <c r="M203" s="27"/>
      <c r="N203" s="27"/>
      <c r="O203" s="27"/>
      <c r="P203" s="27"/>
      <c r="Q203" s="27"/>
      <c r="R203" s="27"/>
      <c r="S203" s="27"/>
      <c r="T203" s="27"/>
      <c r="U203" s="27"/>
      <c r="V203" s="27"/>
      <c r="W203" s="27"/>
      <c r="X203" s="27"/>
      <c r="Y203" s="27"/>
      <c r="Z203" s="27"/>
      <c r="AA203" s="27"/>
      <c r="AB203" s="27"/>
      <c r="AC203" s="27"/>
      <c r="AD203" s="27"/>
    </row>
    <row r="204" spans="1:30" x14ac:dyDescent="0.25">
      <c r="A204" s="17">
        <v>44844</v>
      </c>
      <c r="B204" s="16"/>
      <c r="C204" s="16"/>
      <c r="D204" s="16"/>
      <c r="E204" s="16"/>
      <c r="F204" s="16"/>
      <c r="G204" s="16"/>
      <c r="H204" s="16"/>
      <c r="I204" s="16"/>
      <c r="J204" s="27"/>
      <c r="K204" s="27"/>
      <c r="L204" s="27"/>
      <c r="M204" s="27"/>
      <c r="N204" s="27"/>
      <c r="O204" s="27"/>
      <c r="P204" s="27"/>
      <c r="Q204" s="27"/>
      <c r="R204" s="27"/>
      <c r="S204" s="27"/>
      <c r="T204" s="27"/>
      <c r="U204" s="27"/>
      <c r="V204" s="27"/>
      <c r="W204" s="27"/>
      <c r="X204" s="27"/>
      <c r="Y204" s="27"/>
      <c r="Z204" s="27"/>
      <c r="AA204" s="27"/>
      <c r="AB204" s="27"/>
      <c r="AC204" s="27"/>
      <c r="AD204" s="27"/>
    </row>
    <row r="205" spans="1:30" x14ac:dyDescent="0.25">
      <c r="A205" s="17">
        <v>44845</v>
      </c>
      <c r="B205" s="16">
        <v>4175</v>
      </c>
      <c r="C205" s="16">
        <v>2000</v>
      </c>
      <c r="D205" s="16">
        <v>0</v>
      </c>
      <c r="E205" s="16">
        <v>2000</v>
      </c>
      <c r="F205" s="16">
        <v>-2000</v>
      </c>
      <c r="G205" s="16">
        <v>825217.58169999998</v>
      </c>
      <c r="H205" s="16">
        <v>959923.3138</v>
      </c>
      <c r="I205" s="16">
        <v>242383.59669999999</v>
      </c>
      <c r="J205" s="27">
        <v>717539.71719999996</v>
      </c>
      <c r="K205" s="27">
        <v>-475156.12050000002</v>
      </c>
      <c r="L205" s="27"/>
      <c r="M205" s="27"/>
      <c r="N205" s="27"/>
      <c r="O205" s="27"/>
      <c r="P205" s="27"/>
      <c r="Q205" s="27"/>
      <c r="R205" s="27"/>
      <c r="S205" s="27"/>
      <c r="T205" s="27"/>
      <c r="U205" s="27"/>
      <c r="V205" s="27"/>
      <c r="W205" s="27"/>
      <c r="X205" s="27"/>
      <c r="Y205" s="27"/>
      <c r="Z205" s="27"/>
      <c r="AA205" s="27"/>
      <c r="AB205" s="27"/>
      <c r="AC205" s="27"/>
      <c r="AD205" s="27"/>
    </row>
    <row r="206" spans="1:30" x14ac:dyDescent="0.25">
      <c r="A206" s="17">
        <v>44846</v>
      </c>
      <c r="B206" s="16">
        <v>2850</v>
      </c>
      <c r="C206" s="16">
        <v>7130</v>
      </c>
      <c r="D206" s="16">
        <v>6380</v>
      </c>
      <c r="E206" s="16">
        <v>750</v>
      </c>
      <c r="F206" s="16">
        <v>5630</v>
      </c>
      <c r="G206" s="16">
        <v>828067.58169999998</v>
      </c>
      <c r="H206" s="16">
        <v>966523.3138</v>
      </c>
      <c r="I206" s="16">
        <v>248433.59669999999</v>
      </c>
      <c r="J206" s="27">
        <v>718089.71719999996</v>
      </c>
      <c r="K206" s="27">
        <v>-469656.12050000002</v>
      </c>
      <c r="L206" s="27"/>
      <c r="M206" s="27"/>
      <c r="N206" s="27"/>
      <c r="O206" s="27"/>
      <c r="P206" s="27"/>
      <c r="Q206" s="27"/>
      <c r="R206" s="27"/>
      <c r="S206" s="27"/>
      <c r="T206" s="27"/>
      <c r="U206" s="27"/>
      <c r="V206" s="27"/>
      <c r="W206" s="27"/>
      <c r="X206" s="27"/>
      <c r="Y206" s="27"/>
      <c r="Z206" s="27"/>
      <c r="AA206" s="27"/>
      <c r="AB206" s="27"/>
      <c r="AC206" s="27"/>
      <c r="AD206" s="27"/>
    </row>
    <row r="207" spans="1:30" x14ac:dyDescent="0.25">
      <c r="A207" s="17">
        <v>44847</v>
      </c>
      <c r="B207" s="16">
        <v>2125</v>
      </c>
      <c r="C207" s="16">
        <v>2521.2242820000001</v>
      </c>
      <c r="D207" s="16">
        <v>0</v>
      </c>
      <c r="E207" s="16">
        <v>2521.2242820000001</v>
      </c>
      <c r="F207" s="16">
        <v>-2521.2242820000001</v>
      </c>
      <c r="G207" s="16">
        <v>830170.08169999998</v>
      </c>
      <c r="H207" s="16">
        <v>967825.08770000003</v>
      </c>
      <c r="I207" s="16">
        <v>248433.59669999999</v>
      </c>
      <c r="J207" s="27">
        <v>719391.49100000004</v>
      </c>
      <c r="K207" s="27">
        <v>-470957.89429999999</v>
      </c>
      <c r="L207" s="27"/>
      <c r="M207" s="27"/>
      <c r="N207" s="27"/>
      <c r="O207" s="27"/>
      <c r="P207" s="27"/>
      <c r="Q207" s="27"/>
      <c r="R207" s="27"/>
      <c r="S207" s="27"/>
      <c r="T207" s="27"/>
      <c r="U207" s="27"/>
      <c r="V207" s="27"/>
      <c r="W207" s="27"/>
      <c r="X207" s="27"/>
      <c r="Y207" s="27"/>
      <c r="Z207" s="27"/>
      <c r="AA207" s="27"/>
      <c r="AB207" s="27"/>
      <c r="AC207" s="27"/>
      <c r="AD207" s="27"/>
    </row>
    <row r="208" spans="1:30" x14ac:dyDescent="0.25">
      <c r="A208" s="17">
        <v>44848</v>
      </c>
      <c r="B208" s="16">
        <v>6800</v>
      </c>
      <c r="C208" s="16">
        <v>9350</v>
      </c>
      <c r="D208" s="16">
        <v>7350</v>
      </c>
      <c r="E208" s="16">
        <v>2000</v>
      </c>
      <c r="F208" s="16">
        <v>5350</v>
      </c>
      <c r="G208" s="16">
        <v>835790.08169999998</v>
      </c>
      <c r="H208" s="16">
        <v>976175.08770000003</v>
      </c>
      <c r="I208" s="16">
        <v>254783.59669999999</v>
      </c>
      <c r="J208" s="27">
        <v>721391.49100000004</v>
      </c>
      <c r="K208" s="27">
        <v>-466607.89429999999</v>
      </c>
      <c r="L208" s="27"/>
      <c r="M208" s="27"/>
      <c r="N208" s="27"/>
      <c r="O208" s="27"/>
      <c r="P208" s="27"/>
      <c r="Q208" s="27"/>
      <c r="R208" s="27"/>
      <c r="S208" s="27"/>
      <c r="T208" s="27"/>
      <c r="U208" s="27"/>
      <c r="V208" s="27"/>
      <c r="W208" s="27"/>
      <c r="X208" s="27"/>
      <c r="Y208" s="27"/>
      <c r="Z208" s="27"/>
      <c r="AA208" s="27"/>
      <c r="AB208" s="27"/>
      <c r="AC208" s="27"/>
      <c r="AD208" s="27"/>
    </row>
    <row r="209" spans="1:30" x14ac:dyDescent="0.25">
      <c r="A209" s="17">
        <v>44851</v>
      </c>
      <c r="B209" s="16">
        <v>900</v>
      </c>
      <c r="C209" s="16">
        <v>2500</v>
      </c>
      <c r="D209" s="16">
        <v>2000</v>
      </c>
      <c r="E209" s="16">
        <v>500</v>
      </c>
      <c r="F209" s="16">
        <v>1500</v>
      </c>
      <c r="G209" s="16">
        <v>836572.58169999998</v>
      </c>
      <c r="H209" s="16">
        <v>976095.26560000004</v>
      </c>
      <c r="I209" s="16">
        <v>256783.59669999999</v>
      </c>
      <c r="J209" s="27">
        <v>719311.66899999999</v>
      </c>
      <c r="K209" s="27">
        <v>-462528.0723</v>
      </c>
      <c r="L209" s="27"/>
      <c r="M209" s="27"/>
      <c r="N209" s="27"/>
      <c r="O209" s="27"/>
      <c r="P209" s="27"/>
      <c r="Q209" s="27"/>
      <c r="R209" s="27"/>
      <c r="S209" s="27"/>
      <c r="T209" s="27"/>
      <c r="U209" s="27"/>
      <c r="V209" s="27"/>
      <c r="W209" s="27"/>
      <c r="X209" s="27"/>
      <c r="Y209" s="27"/>
      <c r="Z209" s="27"/>
      <c r="AA209" s="27"/>
      <c r="AB209" s="27"/>
      <c r="AC209" s="27"/>
      <c r="AD209" s="27"/>
    </row>
    <row r="210" spans="1:30" x14ac:dyDescent="0.25">
      <c r="A210" s="17">
        <v>44852</v>
      </c>
      <c r="B210" s="16">
        <v>1100</v>
      </c>
      <c r="C210" s="16">
        <v>844.5</v>
      </c>
      <c r="D210" s="16">
        <v>744.5</v>
      </c>
      <c r="E210" s="16">
        <v>100</v>
      </c>
      <c r="F210" s="16">
        <v>644.5</v>
      </c>
      <c r="G210" s="16">
        <v>837207.58169999998</v>
      </c>
      <c r="H210" s="16">
        <v>976689.76560000004</v>
      </c>
      <c r="I210" s="16">
        <v>257278.09669999999</v>
      </c>
      <c r="J210" s="27">
        <v>719411.66899999999</v>
      </c>
      <c r="K210" s="27">
        <v>-462133.5723</v>
      </c>
      <c r="L210" s="27"/>
      <c r="M210" s="27"/>
      <c r="N210" s="27"/>
      <c r="O210" s="27"/>
      <c r="P210" s="27"/>
      <c r="Q210" s="27"/>
      <c r="R210" s="27"/>
      <c r="S210" s="27"/>
      <c r="T210" s="27"/>
      <c r="U210" s="27"/>
      <c r="V210" s="27"/>
      <c r="W210" s="27"/>
      <c r="X210" s="27"/>
      <c r="Y210" s="27"/>
      <c r="Z210" s="27"/>
      <c r="AA210" s="27"/>
      <c r="AB210" s="27"/>
      <c r="AC210" s="27"/>
      <c r="AD210" s="27"/>
    </row>
    <row r="211" spans="1:30" x14ac:dyDescent="0.25">
      <c r="A211" s="17">
        <v>44853</v>
      </c>
      <c r="B211" s="16">
        <v>4900</v>
      </c>
      <c r="C211" s="16">
        <v>3623</v>
      </c>
      <c r="D211" s="16">
        <v>1143</v>
      </c>
      <c r="E211" s="16">
        <v>2480</v>
      </c>
      <c r="F211" s="16">
        <v>-1337</v>
      </c>
      <c r="G211" s="16">
        <v>840667.58169999998</v>
      </c>
      <c r="H211" s="16">
        <v>978832.76560000004</v>
      </c>
      <c r="I211" s="16">
        <v>258421.09669999999</v>
      </c>
      <c r="J211" s="27">
        <v>720411.66899999999</v>
      </c>
      <c r="K211" s="27">
        <v>-461990.5723</v>
      </c>
      <c r="L211" s="27"/>
      <c r="M211" s="27"/>
      <c r="N211" s="27"/>
      <c r="O211" s="27"/>
      <c r="P211" s="27"/>
      <c r="Q211" s="27"/>
      <c r="R211" s="27"/>
      <c r="S211" s="27"/>
      <c r="T211" s="27"/>
      <c r="U211" s="27"/>
      <c r="V211" s="27"/>
      <c r="W211" s="27"/>
      <c r="X211" s="27"/>
      <c r="Y211" s="27"/>
      <c r="Z211" s="27"/>
      <c r="AA211" s="27"/>
      <c r="AB211" s="27"/>
      <c r="AC211" s="27"/>
      <c r="AD211" s="27"/>
    </row>
    <row r="212" spans="1:30" x14ac:dyDescent="0.25">
      <c r="A212" s="17">
        <v>44854</v>
      </c>
      <c r="B212" s="16">
        <v>4300</v>
      </c>
      <c r="C212" s="16">
        <v>1990</v>
      </c>
      <c r="D212" s="16">
        <v>990</v>
      </c>
      <c r="E212" s="16">
        <v>1000</v>
      </c>
      <c r="F212" s="16">
        <v>-10</v>
      </c>
      <c r="G212" s="16">
        <v>844407.58169999998</v>
      </c>
      <c r="H212" s="16">
        <v>980822.76560000004</v>
      </c>
      <c r="I212" s="16">
        <v>259411.09669999999</v>
      </c>
      <c r="J212" s="27">
        <v>721411.66899999999</v>
      </c>
      <c r="K212" s="27">
        <v>-462000.5723</v>
      </c>
      <c r="L212" s="27"/>
      <c r="M212" s="27"/>
      <c r="N212" s="27"/>
      <c r="O212" s="27"/>
      <c r="P212" s="27"/>
      <c r="Q212" s="27"/>
      <c r="R212" s="27"/>
      <c r="S212" s="27"/>
      <c r="T212" s="27"/>
      <c r="U212" s="27"/>
      <c r="V212" s="27"/>
      <c r="W212" s="27"/>
      <c r="X212" s="27"/>
      <c r="Y212" s="27"/>
      <c r="Z212" s="27"/>
      <c r="AA212" s="27"/>
      <c r="AB212" s="27"/>
      <c r="AC212" s="27"/>
      <c r="AD212" s="27"/>
    </row>
    <row r="213" spans="1:30" x14ac:dyDescent="0.25">
      <c r="A213" s="17">
        <v>44855</v>
      </c>
      <c r="B213" s="16">
        <v>7805</v>
      </c>
      <c r="C213" s="16">
        <v>5830</v>
      </c>
      <c r="D213" s="16">
        <v>2830</v>
      </c>
      <c r="E213" s="16">
        <v>3000</v>
      </c>
      <c r="F213" s="16">
        <v>-170</v>
      </c>
      <c r="G213" s="16">
        <v>851855.08169999998</v>
      </c>
      <c r="H213" s="16">
        <v>986652.76560000004</v>
      </c>
      <c r="I213" s="16">
        <v>262241.09669999999</v>
      </c>
      <c r="J213" s="27">
        <v>724411.66899999999</v>
      </c>
      <c r="K213" s="27">
        <v>-462170.5723</v>
      </c>
      <c r="L213" s="27"/>
      <c r="M213" s="27"/>
      <c r="N213" s="27"/>
      <c r="O213" s="27"/>
      <c r="P213" s="27"/>
      <c r="Q213" s="27"/>
      <c r="R213" s="27"/>
      <c r="S213" s="27"/>
      <c r="T213" s="27"/>
      <c r="U213" s="27"/>
      <c r="V213" s="27"/>
      <c r="W213" s="27"/>
      <c r="X213" s="27"/>
      <c r="Y213" s="27"/>
      <c r="Z213" s="27"/>
      <c r="AA213" s="27"/>
      <c r="AB213" s="27"/>
      <c r="AC213" s="27"/>
      <c r="AD213" s="27"/>
    </row>
    <row r="214" spans="1:30" x14ac:dyDescent="0.25">
      <c r="A214" s="17">
        <v>44858</v>
      </c>
      <c r="B214" s="16">
        <v>3532.9058657</v>
      </c>
      <c r="C214" s="16">
        <v>1455</v>
      </c>
      <c r="D214" s="16">
        <v>1205</v>
      </c>
      <c r="E214" s="16">
        <v>250</v>
      </c>
      <c r="F214" s="16">
        <v>955</v>
      </c>
      <c r="G214" s="16">
        <v>855182.98750000005</v>
      </c>
      <c r="H214" s="16">
        <v>988107.08640000003</v>
      </c>
      <c r="I214" s="16">
        <v>263446.09669999999</v>
      </c>
      <c r="J214" s="27">
        <v>724660.98979999998</v>
      </c>
      <c r="K214" s="27">
        <v>-461214.89309999999</v>
      </c>
      <c r="L214" s="27"/>
      <c r="M214" s="27"/>
      <c r="N214" s="27"/>
      <c r="O214" s="27"/>
      <c r="P214" s="27"/>
      <c r="Q214" s="27"/>
      <c r="R214" s="27"/>
      <c r="S214" s="27"/>
      <c r="T214" s="27"/>
      <c r="U214" s="27"/>
      <c r="V214" s="27"/>
      <c r="W214" s="27"/>
      <c r="X214" s="27"/>
      <c r="Y214" s="27"/>
      <c r="Z214" s="27"/>
      <c r="AA214" s="27"/>
      <c r="AB214" s="27"/>
      <c r="AC214" s="27"/>
      <c r="AD214" s="27"/>
    </row>
    <row r="215" spans="1:30" x14ac:dyDescent="0.25">
      <c r="A215" s="17">
        <v>44859</v>
      </c>
      <c r="B215" s="16">
        <v>3245</v>
      </c>
      <c r="C215" s="16">
        <v>670</v>
      </c>
      <c r="D215" s="16">
        <v>470</v>
      </c>
      <c r="E215" s="16">
        <v>200</v>
      </c>
      <c r="F215" s="16">
        <v>270</v>
      </c>
      <c r="G215" s="16">
        <v>858395.48750000005</v>
      </c>
      <c r="H215" s="16">
        <v>988777.08640000003</v>
      </c>
      <c r="I215" s="16">
        <v>263916.09669999999</v>
      </c>
      <c r="J215" s="27">
        <v>724860.98979999998</v>
      </c>
      <c r="K215" s="27">
        <v>-460944.89309999999</v>
      </c>
      <c r="L215" s="27"/>
      <c r="M215" s="27"/>
      <c r="N215" s="27"/>
      <c r="O215" s="27"/>
      <c r="P215" s="27"/>
      <c r="Q215" s="27"/>
      <c r="R215" s="27"/>
      <c r="S215" s="27"/>
      <c r="T215" s="27"/>
      <c r="U215" s="27"/>
      <c r="V215" s="27"/>
      <c r="W215" s="27"/>
      <c r="X215" s="27"/>
      <c r="Y215" s="27"/>
      <c r="Z215" s="27"/>
      <c r="AA215" s="27"/>
      <c r="AB215" s="27"/>
      <c r="AC215" s="27"/>
      <c r="AD215" s="27"/>
    </row>
    <row r="216" spans="1:30" x14ac:dyDescent="0.25">
      <c r="A216" s="17">
        <v>44860</v>
      </c>
      <c r="B216" s="16">
        <v>8016.0550000000003</v>
      </c>
      <c r="C216" s="16">
        <v>1630</v>
      </c>
      <c r="D216" s="16">
        <v>1030</v>
      </c>
      <c r="E216" s="16">
        <v>600</v>
      </c>
      <c r="F216" s="16">
        <v>430</v>
      </c>
      <c r="G216" s="16">
        <v>866401.54249999998</v>
      </c>
      <c r="H216" s="16">
        <v>990407.08640000003</v>
      </c>
      <c r="I216" s="16">
        <v>264946.09669999999</v>
      </c>
      <c r="J216" s="27">
        <v>725460.98979999998</v>
      </c>
      <c r="K216" s="27">
        <v>-460514.89309999999</v>
      </c>
      <c r="L216" s="27"/>
      <c r="M216" s="27"/>
      <c r="N216" s="27"/>
      <c r="O216" s="27"/>
      <c r="P216" s="27"/>
      <c r="Q216" s="27"/>
      <c r="R216" s="27"/>
      <c r="S216" s="27"/>
      <c r="T216" s="27"/>
      <c r="U216" s="27"/>
      <c r="V216" s="27"/>
      <c r="W216" s="27"/>
      <c r="X216" s="27"/>
      <c r="Y216" s="27"/>
      <c r="Z216" s="27"/>
      <c r="AA216" s="27"/>
      <c r="AB216" s="27"/>
      <c r="AC216" s="27"/>
      <c r="AD216" s="27"/>
    </row>
    <row r="217" spans="1:30" x14ac:dyDescent="0.25">
      <c r="A217" s="17">
        <v>44861</v>
      </c>
      <c r="B217" s="16">
        <v>300</v>
      </c>
      <c r="C217" s="16">
        <v>28208</v>
      </c>
      <c r="D217" s="16">
        <v>17708</v>
      </c>
      <c r="E217" s="16">
        <v>10500</v>
      </c>
      <c r="F217" s="16">
        <v>7208</v>
      </c>
      <c r="G217" s="16">
        <v>866596.54249999998</v>
      </c>
      <c r="H217" s="16">
        <v>1018615.086</v>
      </c>
      <c r="I217" s="16">
        <v>282654.09669999999</v>
      </c>
      <c r="J217" s="27">
        <v>735960.98979999998</v>
      </c>
      <c r="K217" s="27">
        <v>-453306.89309999999</v>
      </c>
      <c r="L217" s="27"/>
      <c r="M217" s="27"/>
      <c r="N217" s="27"/>
      <c r="O217" s="27"/>
      <c r="P217" s="27"/>
      <c r="Q217" s="27"/>
      <c r="R217" s="27"/>
      <c r="S217" s="27"/>
      <c r="T217" s="27"/>
      <c r="U217" s="27"/>
      <c r="V217" s="27"/>
      <c r="W217" s="27"/>
      <c r="X217" s="27"/>
      <c r="Y217" s="27"/>
      <c r="Z217" s="27"/>
      <c r="AA217" s="27"/>
      <c r="AB217" s="27"/>
      <c r="AC217" s="27"/>
      <c r="AD217" s="27"/>
    </row>
    <row r="218" spans="1:30" x14ac:dyDescent="0.25">
      <c r="A218" s="17">
        <v>44862</v>
      </c>
      <c r="B218" s="16">
        <v>1800</v>
      </c>
      <c r="C218" s="16">
        <v>612.98</v>
      </c>
      <c r="D218" s="16">
        <v>355.48</v>
      </c>
      <c r="E218" s="16">
        <v>257.5</v>
      </c>
      <c r="F218" s="16">
        <v>97.98</v>
      </c>
      <c r="G218" s="16">
        <v>867536.54249999998</v>
      </c>
      <c r="H218" s="16">
        <v>1018555.066</v>
      </c>
      <c r="I218" s="16">
        <v>282351.57669999998</v>
      </c>
      <c r="J218" s="27">
        <v>736203.48979999998</v>
      </c>
      <c r="K218" s="27">
        <v>-453851.91310000001</v>
      </c>
      <c r="L218" s="27"/>
      <c r="M218" s="27"/>
      <c r="N218" s="27"/>
      <c r="O218" s="27"/>
      <c r="P218" s="27"/>
      <c r="Q218" s="27"/>
      <c r="R218" s="27"/>
      <c r="S218" s="27"/>
      <c r="T218" s="27"/>
      <c r="U218" s="27"/>
      <c r="V218" s="27"/>
      <c r="W218" s="27"/>
      <c r="X218" s="27"/>
      <c r="Y218" s="27"/>
      <c r="Z218" s="27"/>
      <c r="AA218" s="27"/>
      <c r="AB218" s="27"/>
      <c r="AC218" s="27"/>
      <c r="AD218" s="27"/>
    </row>
    <row r="219" spans="1:30" x14ac:dyDescent="0.25">
      <c r="A219" s="17">
        <v>44865</v>
      </c>
      <c r="B219" s="16"/>
      <c r="C219" s="16"/>
      <c r="D219" s="16"/>
      <c r="E219" s="16"/>
      <c r="F219" s="16"/>
      <c r="G219" s="16"/>
      <c r="H219" s="16"/>
      <c r="I219" s="16"/>
      <c r="J219" s="27"/>
      <c r="K219" s="27"/>
      <c r="L219" s="27"/>
      <c r="M219" s="27"/>
      <c r="N219" s="27"/>
      <c r="O219" s="27"/>
      <c r="P219" s="27"/>
      <c r="Q219" s="27"/>
      <c r="R219" s="27"/>
      <c r="S219" s="27"/>
      <c r="T219" s="27"/>
      <c r="U219" s="27"/>
      <c r="V219" s="27"/>
      <c r="W219" s="27"/>
      <c r="X219" s="27"/>
      <c r="Y219" s="27"/>
      <c r="Z219" s="27"/>
      <c r="AA219" s="27"/>
      <c r="AB219" s="27"/>
      <c r="AC219" s="27"/>
      <c r="AD219" s="27"/>
    </row>
    <row r="220" spans="1:30" x14ac:dyDescent="0.25">
      <c r="A220" s="17">
        <v>44866</v>
      </c>
      <c r="B220" s="16"/>
      <c r="C220" s="16"/>
      <c r="D220" s="16"/>
      <c r="E220" s="16"/>
      <c r="F220" s="16"/>
      <c r="G220" s="16"/>
      <c r="H220" s="16"/>
      <c r="I220" s="16"/>
      <c r="J220" s="27"/>
      <c r="K220" s="27"/>
      <c r="L220" s="27"/>
      <c r="M220" s="27"/>
      <c r="N220" s="27"/>
      <c r="O220" s="27"/>
      <c r="P220" s="27"/>
      <c r="Q220" s="27"/>
      <c r="R220" s="27"/>
      <c r="S220" s="27"/>
      <c r="T220" s="27"/>
      <c r="U220" s="27"/>
      <c r="V220" s="27"/>
      <c r="W220" s="27"/>
      <c r="X220" s="27"/>
      <c r="Y220" s="27"/>
      <c r="Z220" s="27"/>
      <c r="AA220" s="27"/>
      <c r="AB220" s="27"/>
      <c r="AC220" s="27"/>
      <c r="AD220" s="27"/>
    </row>
    <row r="221" spans="1:30" x14ac:dyDescent="0.25">
      <c r="A221" s="17">
        <v>44867</v>
      </c>
      <c r="B221" s="16">
        <v>3000</v>
      </c>
      <c r="C221" s="16">
        <v>1895.1990000000001</v>
      </c>
      <c r="D221" s="16">
        <v>295.19900000000001</v>
      </c>
      <c r="E221" s="16">
        <v>1600</v>
      </c>
      <c r="F221" s="16">
        <v>-1304.8009999999999</v>
      </c>
      <c r="G221" s="16">
        <v>870521.54249999998</v>
      </c>
      <c r="H221" s="16">
        <v>1020400.265</v>
      </c>
      <c r="I221" s="16">
        <v>282596.7757</v>
      </c>
      <c r="J221" s="27">
        <v>737803.48979999998</v>
      </c>
      <c r="K221" s="27">
        <v>-455206.71409999998</v>
      </c>
      <c r="L221" s="27"/>
      <c r="M221" s="27"/>
      <c r="N221" s="27"/>
      <c r="O221" s="27"/>
      <c r="P221" s="27"/>
      <c r="Q221" s="27"/>
      <c r="R221" s="27"/>
      <c r="S221" s="27"/>
      <c r="T221" s="27"/>
      <c r="U221" s="27"/>
      <c r="V221" s="27"/>
      <c r="W221" s="27"/>
      <c r="X221" s="27"/>
      <c r="Y221" s="27"/>
      <c r="Z221" s="27"/>
      <c r="AA221" s="27"/>
      <c r="AB221" s="27"/>
      <c r="AC221" s="27"/>
      <c r="AD221" s="27"/>
    </row>
    <row r="222" spans="1:30" x14ac:dyDescent="0.25">
      <c r="A222" s="17">
        <v>44868</v>
      </c>
      <c r="B222" s="16">
        <v>0</v>
      </c>
      <c r="C222" s="16">
        <v>4557.5154400000001</v>
      </c>
      <c r="D222" s="16">
        <v>2057.5154400000001</v>
      </c>
      <c r="E222" s="16">
        <v>2500</v>
      </c>
      <c r="F222" s="16">
        <v>-442.48455999999999</v>
      </c>
      <c r="G222" s="16">
        <v>870521.54249999998</v>
      </c>
      <c r="H222" s="16">
        <v>1024957.781</v>
      </c>
      <c r="I222" s="16">
        <v>284654.29109999997</v>
      </c>
      <c r="J222" s="27">
        <v>740303.48979999998</v>
      </c>
      <c r="K222" s="27">
        <v>-455649.19870000001</v>
      </c>
      <c r="L222" s="27"/>
      <c r="M222" s="27"/>
      <c r="N222" s="27"/>
      <c r="O222" s="27"/>
      <c r="P222" s="27"/>
      <c r="Q222" s="27"/>
      <c r="R222" s="27"/>
      <c r="S222" s="27"/>
      <c r="T222" s="27"/>
      <c r="U222" s="27"/>
      <c r="V222" s="27"/>
      <c r="W222" s="27"/>
      <c r="X222" s="27"/>
      <c r="Y222" s="27"/>
      <c r="Z222" s="27"/>
      <c r="AA222" s="27"/>
      <c r="AB222" s="27"/>
      <c r="AC222" s="27"/>
      <c r="AD222" s="27"/>
    </row>
    <row r="223" spans="1:30" x14ac:dyDescent="0.25">
      <c r="A223" s="17">
        <v>44869</v>
      </c>
      <c r="B223" s="16">
        <v>6620.2869497000002</v>
      </c>
      <c r="C223" s="16">
        <v>2307</v>
      </c>
      <c r="D223" s="16">
        <v>457</v>
      </c>
      <c r="E223" s="16">
        <v>1850</v>
      </c>
      <c r="F223" s="16">
        <v>-1393</v>
      </c>
      <c r="G223" s="16">
        <v>876399.32949999999</v>
      </c>
      <c r="H223" s="16">
        <v>1024121.781</v>
      </c>
      <c r="I223" s="16">
        <v>284711.29109999997</v>
      </c>
      <c r="J223" s="27">
        <v>739410.48979999998</v>
      </c>
      <c r="K223" s="27">
        <v>-454699.19870000001</v>
      </c>
      <c r="L223" s="27"/>
      <c r="M223" s="27"/>
      <c r="N223" s="27"/>
      <c r="O223" s="27"/>
      <c r="P223" s="27"/>
      <c r="Q223" s="27"/>
      <c r="R223" s="27"/>
      <c r="S223" s="27"/>
      <c r="T223" s="27"/>
      <c r="U223" s="27"/>
      <c r="V223" s="27"/>
      <c r="W223" s="27"/>
      <c r="X223" s="27"/>
      <c r="Y223" s="27"/>
      <c r="Z223" s="27"/>
      <c r="AA223" s="27"/>
      <c r="AB223" s="27"/>
      <c r="AC223" s="27"/>
      <c r="AD223" s="27"/>
    </row>
    <row r="224" spans="1:30" x14ac:dyDescent="0.25">
      <c r="A224" s="17">
        <v>44872</v>
      </c>
      <c r="B224" s="16">
        <v>1660</v>
      </c>
      <c r="C224" s="16">
        <v>1143</v>
      </c>
      <c r="D224" s="16">
        <v>200</v>
      </c>
      <c r="E224" s="16">
        <v>943</v>
      </c>
      <c r="F224" s="16">
        <v>-743</v>
      </c>
      <c r="G224" s="16">
        <v>877706.82949999999</v>
      </c>
      <c r="H224" s="16">
        <v>1024564.781</v>
      </c>
      <c r="I224" s="16">
        <v>284911.29109999997</v>
      </c>
      <c r="J224" s="27">
        <v>739653.48979999998</v>
      </c>
      <c r="K224" s="27">
        <v>-454742.19870000001</v>
      </c>
      <c r="L224" s="27"/>
      <c r="M224" s="27"/>
      <c r="N224" s="27"/>
      <c r="O224" s="27"/>
      <c r="P224" s="27"/>
      <c r="Q224" s="27"/>
      <c r="R224" s="27"/>
      <c r="S224" s="27"/>
      <c r="T224" s="27"/>
      <c r="U224" s="27"/>
      <c r="V224" s="27"/>
      <c r="W224" s="27"/>
      <c r="X224" s="27"/>
      <c r="Y224" s="27"/>
      <c r="Z224" s="27"/>
      <c r="AA224" s="27"/>
      <c r="AB224" s="27"/>
      <c r="AC224" s="27"/>
      <c r="AD224" s="27"/>
    </row>
    <row r="225" spans="1:30" x14ac:dyDescent="0.25">
      <c r="A225" s="17">
        <v>44873</v>
      </c>
      <c r="B225" s="16">
        <v>10000.5</v>
      </c>
      <c r="C225" s="16">
        <v>451</v>
      </c>
      <c r="D225" s="16">
        <v>451</v>
      </c>
      <c r="E225" s="16">
        <v>0</v>
      </c>
      <c r="F225" s="16">
        <v>451</v>
      </c>
      <c r="G225" s="16">
        <v>887527.32949999999</v>
      </c>
      <c r="H225" s="16">
        <v>1025015.781</v>
      </c>
      <c r="I225" s="16">
        <v>285362.29109999997</v>
      </c>
      <c r="J225" s="27">
        <v>739653.48979999998</v>
      </c>
      <c r="K225" s="27">
        <v>-454291.19870000001</v>
      </c>
      <c r="L225" s="27"/>
      <c r="M225" s="27"/>
      <c r="N225" s="27"/>
      <c r="O225" s="27"/>
      <c r="P225" s="27"/>
      <c r="Q225" s="27"/>
      <c r="R225" s="27"/>
      <c r="S225" s="27"/>
      <c r="T225" s="27"/>
      <c r="U225" s="27"/>
      <c r="V225" s="27"/>
      <c r="W225" s="27"/>
      <c r="X225" s="27"/>
      <c r="Y225" s="27"/>
      <c r="Z225" s="27"/>
      <c r="AA225" s="27"/>
      <c r="AB225" s="27"/>
      <c r="AC225" s="27"/>
      <c r="AD225" s="27"/>
    </row>
    <row r="226" spans="1:30" x14ac:dyDescent="0.25">
      <c r="A226" s="17">
        <v>44874</v>
      </c>
      <c r="B226" s="16">
        <v>4000</v>
      </c>
      <c r="C226" s="16">
        <v>5330</v>
      </c>
      <c r="D226" s="16">
        <v>830</v>
      </c>
      <c r="E226" s="16">
        <v>4500</v>
      </c>
      <c r="F226" s="16">
        <v>-3670</v>
      </c>
      <c r="G226" s="16">
        <v>797247.32949999999</v>
      </c>
      <c r="H226" s="16">
        <v>1013355.781</v>
      </c>
      <c r="I226" s="16">
        <v>280381.29109999997</v>
      </c>
      <c r="J226" s="27">
        <v>732974.48979999998</v>
      </c>
      <c r="K226" s="27">
        <v>-452593.19870000001</v>
      </c>
      <c r="L226" s="27"/>
      <c r="M226" s="27"/>
      <c r="N226" s="27"/>
      <c r="O226" s="27"/>
      <c r="P226" s="27"/>
      <c r="Q226" s="27"/>
      <c r="R226" s="27"/>
      <c r="S226" s="27"/>
      <c r="T226" s="27"/>
      <c r="U226" s="27"/>
      <c r="V226" s="27"/>
      <c r="W226" s="27"/>
      <c r="X226" s="27"/>
      <c r="Y226" s="27"/>
      <c r="Z226" s="27"/>
      <c r="AA226" s="27"/>
      <c r="AB226" s="27"/>
      <c r="AC226" s="27"/>
      <c r="AD226" s="27"/>
    </row>
    <row r="227" spans="1:30" x14ac:dyDescent="0.25">
      <c r="A227" s="17">
        <v>44875</v>
      </c>
      <c r="B227" s="16">
        <v>300</v>
      </c>
      <c r="C227" s="16">
        <v>778.36637399999995</v>
      </c>
      <c r="D227" s="16">
        <v>478.36637400000001</v>
      </c>
      <c r="E227" s="16">
        <v>300</v>
      </c>
      <c r="F227" s="16">
        <v>178.36637400000001</v>
      </c>
      <c r="G227" s="16">
        <v>793197.32949999999</v>
      </c>
      <c r="H227" s="16">
        <v>1014004.147</v>
      </c>
      <c r="I227" s="16">
        <v>280729.65749999997</v>
      </c>
      <c r="J227" s="27">
        <v>733274.48979999998</v>
      </c>
      <c r="K227" s="27">
        <v>-452544.83230000001</v>
      </c>
      <c r="L227" s="27"/>
      <c r="M227" s="27"/>
      <c r="N227" s="27"/>
      <c r="O227" s="27"/>
      <c r="P227" s="27"/>
      <c r="Q227" s="27"/>
      <c r="R227" s="27"/>
      <c r="S227" s="27"/>
      <c r="T227" s="27"/>
      <c r="U227" s="27"/>
      <c r="V227" s="27"/>
      <c r="W227" s="27"/>
      <c r="X227" s="27"/>
      <c r="Y227" s="27"/>
      <c r="Z227" s="27"/>
      <c r="AA227" s="27"/>
      <c r="AB227" s="27"/>
      <c r="AC227" s="27"/>
      <c r="AD227" s="27"/>
    </row>
    <row r="228" spans="1:30" x14ac:dyDescent="0.25">
      <c r="A228" s="17">
        <v>44876</v>
      </c>
      <c r="B228" s="16">
        <v>2500</v>
      </c>
      <c r="C228" s="16">
        <v>7625</v>
      </c>
      <c r="D228" s="16">
        <v>3225</v>
      </c>
      <c r="E228" s="16">
        <v>4400</v>
      </c>
      <c r="F228" s="16">
        <v>-1175</v>
      </c>
      <c r="G228" s="16">
        <v>795422.32949999999</v>
      </c>
      <c r="H228" s="16">
        <v>1020429.147</v>
      </c>
      <c r="I228" s="16">
        <v>283954.65749999997</v>
      </c>
      <c r="J228" s="27">
        <v>736474.48979999998</v>
      </c>
      <c r="K228" s="27">
        <v>-452519.83230000001</v>
      </c>
      <c r="L228" s="27"/>
      <c r="M228" s="27"/>
      <c r="N228" s="27"/>
      <c r="O228" s="27"/>
      <c r="P228" s="27"/>
      <c r="Q228" s="27"/>
      <c r="R228" s="27"/>
      <c r="S228" s="27"/>
      <c r="T228" s="27"/>
      <c r="U228" s="27"/>
      <c r="V228" s="27"/>
      <c r="W228" s="27"/>
      <c r="X228" s="27"/>
      <c r="Y228" s="27"/>
      <c r="Z228" s="27"/>
      <c r="AA228" s="27"/>
      <c r="AB228" s="27"/>
      <c r="AC228" s="27"/>
      <c r="AD228" s="27"/>
    </row>
    <row r="229" spans="1:30" x14ac:dyDescent="0.25">
      <c r="A229" s="17">
        <v>44879</v>
      </c>
      <c r="B229" s="16">
        <v>2620</v>
      </c>
      <c r="C229" s="16">
        <v>7275</v>
      </c>
      <c r="D229" s="16">
        <v>275</v>
      </c>
      <c r="E229" s="16">
        <v>7000</v>
      </c>
      <c r="F229" s="16">
        <v>-6725</v>
      </c>
      <c r="G229" s="16">
        <v>798012.32949999999</v>
      </c>
      <c r="H229" s="16">
        <v>1025729.147</v>
      </c>
      <c r="I229" s="16">
        <v>284229.65749999997</v>
      </c>
      <c r="J229" s="27">
        <v>741499.48979999998</v>
      </c>
      <c r="K229" s="27">
        <v>-457269.83230000001</v>
      </c>
      <c r="L229" s="27"/>
      <c r="M229" s="27"/>
      <c r="N229" s="27"/>
      <c r="O229" s="27"/>
      <c r="P229" s="27"/>
      <c r="Q229" s="27"/>
      <c r="R229" s="27"/>
      <c r="S229" s="27"/>
      <c r="T229" s="27"/>
      <c r="U229" s="27"/>
      <c r="V229" s="27"/>
      <c r="W229" s="27"/>
      <c r="X229" s="27"/>
      <c r="Y229" s="27"/>
      <c r="Z229" s="27"/>
      <c r="AA229" s="27"/>
      <c r="AB229" s="27"/>
      <c r="AC229" s="27"/>
      <c r="AD229" s="27"/>
    </row>
    <row r="230" spans="1:30" x14ac:dyDescent="0.25">
      <c r="A230" s="17">
        <v>44880</v>
      </c>
      <c r="B230" s="16">
        <v>4150</v>
      </c>
      <c r="C230" s="16">
        <v>1372.5</v>
      </c>
      <c r="D230" s="16">
        <v>1222.5</v>
      </c>
      <c r="E230" s="16">
        <v>150</v>
      </c>
      <c r="F230" s="16">
        <v>1072.5</v>
      </c>
      <c r="G230" s="16">
        <v>802037.32949999999</v>
      </c>
      <c r="H230" s="16">
        <v>1027001.647</v>
      </c>
      <c r="I230" s="16">
        <v>285352.15749999997</v>
      </c>
      <c r="J230" s="27">
        <v>741649.48979999998</v>
      </c>
      <c r="K230" s="27">
        <v>-456297.33230000001</v>
      </c>
      <c r="L230" s="27"/>
      <c r="M230" s="27"/>
      <c r="N230" s="27"/>
      <c r="O230" s="27"/>
      <c r="P230" s="27"/>
      <c r="Q230" s="27"/>
      <c r="R230" s="27"/>
      <c r="S230" s="27"/>
      <c r="T230" s="27"/>
      <c r="U230" s="27"/>
      <c r="V230" s="27"/>
      <c r="W230" s="27"/>
      <c r="X230" s="27"/>
      <c r="Y230" s="27"/>
      <c r="Z230" s="27"/>
      <c r="AA230" s="27"/>
      <c r="AB230" s="27"/>
      <c r="AC230" s="27"/>
      <c r="AD230" s="27"/>
    </row>
    <row r="231" spans="1:30" x14ac:dyDescent="0.25">
      <c r="A231" s="17">
        <v>44881</v>
      </c>
      <c r="B231" s="16">
        <v>1800</v>
      </c>
      <c r="C231" s="16">
        <v>5029.5</v>
      </c>
      <c r="D231" s="16">
        <v>29.5</v>
      </c>
      <c r="E231" s="16">
        <v>5000</v>
      </c>
      <c r="F231" s="16">
        <v>-4970.5</v>
      </c>
      <c r="G231" s="16">
        <v>803837.32949999999</v>
      </c>
      <c r="H231" s="16">
        <v>1032031.147</v>
      </c>
      <c r="I231" s="16">
        <v>285381.65749999997</v>
      </c>
      <c r="J231" s="27">
        <v>746649.48979999998</v>
      </c>
      <c r="K231" s="27">
        <v>-461267.83230000001</v>
      </c>
      <c r="L231" s="27"/>
      <c r="M231" s="27"/>
      <c r="N231" s="27"/>
      <c r="O231" s="27"/>
      <c r="P231" s="27"/>
      <c r="Q231" s="27"/>
      <c r="R231" s="27"/>
      <c r="S231" s="27"/>
      <c r="T231" s="27"/>
      <c r="U231" s="27"/>
      <c r="V231" s="27"/>
      <c r="W231" s="27"/>
      <c r="X231" s="27"/>
      <c r="Y231" s="27"/>
      <c r="Z231" s="27"/>
      <c r="AA231" s="27"/>
      <c r="AB231" s="27"/>
      <c r="AC231" s="27"/>
      <c r="AD231" s="27"/>
    </row>
    <row r="232" spans="1:30" x14ac:dyDescent="0.25">
      <c r="A232" s="17">
        <v>44882</v>
      </c>
      <c r="B232" s="16">
        <v>2900</v>
      </c>
      <c r="C232" s="16">
        <v>6621</v>
      </c>
      <c r="D232" s="16">
        <v>1374</v>
      </c>
      <c r="E232" s="16">
        <v>5247</v>
      </c>
      <c r="F232" s="16">
        <v>-3873</v>
      </c>
      <c r="G232" s="16">
        <v>806667.32949999999</v>
      </c>
      <c r="H232" s="16">
        <v>1038402.147</v>
      </c>
      <c r="I232" s="16">
        <v>286755.65749999997</v>
      </c>
      <c r="J232" s="27">
        <v>751646.48979999998</v>
      </c>
      <c r="K232" s="27">
        <v>-464890.83230000001</v>
      </c>
      <c r="L232" s="27"/>
      <c r="M232" s="27"/>
      <c r="N232" s="27"/>
      <c r="O232" s="27"/>
      <c r="P232" s="27"/>
      <c r="Q232" s="27"/>
      <c r="R232" s="27"/>
      <c r="S232" s="27"/>
      <c r="T232" s="27"/>
      <c r="U232" s="27"/>
      <c r="V232" s="27"/>
      <c r="W232" s="27"/>
      <c r="X232" s="27"/>
      <c r="Y232" s="27"/>
      <c r="Z232" s="27"/>
      <c r="AA232" s="27"/>
      <c r="AB232" s="27"/>
      <c r="AC232" s="27"/>
      <c r="AD232" s="27"/>
    </row>
    <row r="233" spans="1:30" x14ac:dyDescent="0.25">
      <c r="A233" s="17">
        <v>44883</v>
      </c>
      <c r="B233" s="16">
        <v>1000</v>
      </c>
      <c r="C233" s="16">
        <v>4150</v>
      </c>
      <c r="D233" s="16">
        <v>150</v>
      </c>
      <c r="E233" s="16">
        <v>4000</v>
      </c>
      <c r="F233" s="16">
        <v>-3850</v>
      </c>
      <c r="G233" s="16">
        <v>807377.32949999999</v>
      </c>
      <c r="H233" s="16">
        <v>1042302.147</v>
      </c>
      <c r="I233" s="16">
        <v>286655.65749999997</v>
      </c>
      <c r="J233" s="27">
        <v>755646.48979999998</v>
      </c>
      <c r="K233" s="27">
        <v>-468990.83230000001</v>
      </c>
      <c r="L233" s="27"/>
      <c r="M233" s="27"/>
      <c r="N233" s="27"/>
      <c r="O233" s="27"/>
      <c r="P233" s="27"/>
      <c r="Q233" s="27"/>
      <c r="R233" s="27"/>
      <c r="S233" s="27"/>
      <c r="T233" s="27"/>
      <c r="U233" s="27"/>
      <c r="V233" s="27"/>
      <c r="W233" s="27"/>
      <c r="X233" s="27"/>
      <c r="Y233" s="27"/>
      <c r="Z233" s="27"/>
      <c r="AA233" s="27"/>
      <c r="AB233" s="27"/>
      <c r="AC233" s="27"/>
      <c r="AD233" s="27"/>
    </row>
    <row r="234" spans="1:30" x14ac:dyDescent="0.25">
      <c r="A234" s="17">
        <v>44886</v>
      </c>
      <c r="B234" s="16">
        <v>2120</v>
      </c>
      <c r="C234" s="16">
        <v>171.90315200000001</v>
      </c>
      <c r="D234" s="16">
        <v>13</v>
      </c>
      <c r="E234" s="16">
        <v>158.90315200000001</v>
      </c>
      <c r="F234" s="16">
        <v>-145.90315200000001</v>
      </c>
      <c r="G234" s="16">
        <v>809427.32949999999</v>
      </c>
      <c r="H234" s="16">
        <v>1041418.639</v>
      </c>
      <c r="I234" s="16">
        <v>285668.65749999997</v>
      </c>
      <c r="J234" s="27">
        <v>755749.98160000006</v>
      </c>
      <c r="K234" s="27">
        <v>-470081.32410000003</v>
      </c>
      <c r="L234" s="27"/>
      <c r="M234" s="27"/>
      <c r="N234" s="27"/>
      <c r="O234" s="27"/>
      <c r="P234" s="27"/>
      <c r="Q234" s="27"/>
      <c r="R234" s="27"/>
      <c r="S234" s="27"/>
      <c r="T234" s="27"/>
      <c r="U234" s="27"/>
      <c r="V234" s="27"/>
      <c r="W234" s="27"/>
      <c r="X234" s="27"/>
      <c r="Y234" s="27"/>
      <c r="Z234" s="27"/>
      <c r="AA234" s="27"/>
      <c r="AB234" s="27"/>
      <c r="AC234" s="27"/>
      <c r="AD234" s="27"/>
    </row>
    <row r="235" spans="1:30" x14ac:dyDescent="0.25">
      <c r="A235" s="17">
        <v>44887</v>
      </c>
      <c r="B235" s="16">
        <v>1800</v>
      </c>
      <c r="C235" s="16">
        <v>1081.5591959999999</v>
      </c>
      <c r="D235" s="16">
        <v>934</v>
      </c>
      <c r="E235" s="16">
        <v>147.55919599999999</v>
      </c>
      <c r="F235" s="16">
        <v>786.44080399999996</v>
      </c>
      <c r="G235" s="16">
        <v>811007.32949999999</v>
      </c>
      <c r="H235" s="16">
        <v>1042500.198</v>
      </c>
      <c r="I235" s="16">
        <v>286602.65749999997</v>
      </c>
      <c r="J235" s="27">
        <v>755897.54070000001</v>
      </c>
      <c r="K235" s="27">
        <v>-469294.88329999999</v>
      </c>
      <c r="L235" s="27"/>
      <c r="M235" s="27"/>
      <c r="N235" s="27"/>
      <c r="O235" s="27"/>
      <c r="P235" s="27"/>
      <c r="Q235" s="27"/>
      <c r="R235" s="27"/>
      <c r="S235" s="27"/>
      <c r="T235" s="27"/>
      <c r="U235" s="27"/>
      <c r="V235" s="27"/>
      <c r="W235" s="27"/>
      <c r="X235" s="27"/>
      <c r="Y235" s="27"/>
      <c r="Z235" s="27"/>
      <c r="AA235" s="27"/>
      <c r="AB235" s="27"/>
      <c r="AC235" s="27"/>
      <c r="AD235" s="27"/>
    </row>
    <row r="236" spans="1:30" x14ac:dyDescent="0.25">
      <c r="A236" s="17">
        <v>44888</v>
      </c>
      <c r="B236" s="16">
        <v>1200</v>
      </c>
      <c r="C236" s="16">
        <v>253</v>
      </c>
      <c r="D236" s="16">
        <v>108</v>
      </c>
      <c r="E236" s="16">
        <v>145</v>
      </c>
      <c r="F236" s="16">
        <v>-37</v>
      </c>
      <c r="G236" s="16">
        <v>812207.32949999999</v>
      </c>
      <c r="H236" s="16">
        <v>1037653.198</v>
      </c>
      <c r="I236" s="16">
        <v>286610.65749999997</v>
      </c>
      <c r="J236" s="27">
        <v>751042.54070000001</v>
      </c>
      <c r="K236" s="27">
        <v>-464431.88329999999</v>
      </c>
      <c r="L236" s="27"/>
      <c r="M236" s="27"/>
      <c r="N236" s="27"/>
      <c r="O236" s="27"/>
      <c r="P236" s="27"/>
      <c r="Q236" s="27"/>
      <c r="R236" s="27"/>
      <c r="S236" s="27"/>
      <c r="T236" s="27"/>
      <c r="U236" s="27"/>
      <c r="V236" s="27"/>
      <c r="W236" s="27"/>
      <c r="X236" s="27"/>
      <c r="Y236" s="27"/>
      <c r="Z236" s="27"/>
      <c r="AA236" s="27"/>
      <c r="AB236" s="27"/>
      <c r="AC236" s="27"/>
      <c r="AD236" s="27"/>
    </row>
    <row r="237" spans="1:30" x14ac:dyDescent="0.25">
      <c r="A237" s="17">
        <v>44889</v>
      </c>
      <c r="B237" s="16">
        <v>2400</v>
      </c>
      <c r="C237" s="16">
        <v>0</v>
      </c>
      <c r="D237" s="16">
        <v>0</v>
      </c>
      <c r="E237" s="16">
        <v>0</v>
      </c>
      <c r="F237" s="16">
        <v>0</v>
      </c>
      <c r="G237" s="16">
        <v>812322.32949999999</v>
      </c>
      <c r="H237" s="16">
        <v>1037517.059</v>
      </c>
      <c r="I237" s="16">
        <v>286610.65749999997</v>
      </c>
      <c r="J237" s="27">
        <v>750906.40119999996</v>
      </c>
      <c r="K237" s="27">
        <v>-464295.74369999999</v>
      </c>
      <c r="L237" s="27"/>
      <c r="M237" s="27"/>
      <c r="N237" s="27"/>
      <c r="O237" s="27"/>
      <c r="P237" s="27"/>
      <c r="Q237" s="27"/>
      <c r="R237" s="27"/>
      <c r="S237" s="27"/>
      <c r="T237" s="27"/>
      <c r="U237" s="27"/>
      <c r="V237" s="27"/>
      <c r="W237" s="27"/>
      <c r="X237" s="27"/>
      <c r="Y237" s="27"/>
      <c r="Z237" s="27"/>
      <c r="AA237" s="27"/>
      <c r="AB237" s="27"/>
      <c r="AC237" s="27"/>
      <c r="AD237" s="27"/>
    </row>
    <row r="238" spans="1:30" x14ac:dyDescent="0.25">
      <c r="A238" s="17">
        <v>44890</v>
      </c>
      <c r="B238" s="16">
        <v>7800</v>
      </c>
      <c r="C238" s="16">
        <v>2525</v>
      </c>
      <c r="D238" s="16">
        <v>25</v>
      </c>
      <c r="E238" s="16">
        <v>2500</v>
      </c>
      <c r="F238" s="16">
        <v>-2475</v>
      </c>
      <c r="G238" s="16">
        <v>819387.32949999999</v>
      </c>
      <c r="H238" s="16">
        <v>1040042.059</v>
      </c>
      <c r="I238" s="16">
        <v>286635.65749999997</v>
      </c>
      <c r="J238" s="27">
        <v>753406.40119999996</v>
      </c>
      <c r="K238" s="27">
        <v>-466770.74369999999</v>
      </c>
      <c r="L238" s="27"/>
      <c r="M238" s="27"/>
      <c r="N238" s="27"/>
      <c r="O238" s="27"/>
      <c r="P238" s="27"/>
      <c r="Q238" s="27"/>
      <c r="R238" s="27"/>
      <c r="S238" s="27"/>
      <c r="T238" s="27"/>
      <c r="U238" s="27"/>
      <c r="V238" s="27"/>
      <c r="W238" s="27"/>
      <c r="X238" s="27"/>
      <c r="Y238" s="27"/>
      <c r="Z238" s="27"/>
      <c r="AA238" s="27"/>
      <c r="AB238" s="27"/>
      <c r="AC238" s="27"/>
      <c r="AD238" s="27"/>
    </row>
    <row r="239" spans="1:30" x14ac:dyDescent="0.25">
      <c r="A239" s="17">
        <v>44893</v>
      </c>
      <c r="B239" s="16">
        <v>4064</v>
      </c>
      <c r="C239" s="16">
        <v>2500</v>
      </c>
      <c r="D239" s="16">
        <v>0</v>
      </c>
      <c r="E239" s="16">
        <v>2500</v>
      </c>
      <c r="F239" s="16">
        <v>-2500</v>
      </c>
      <c r="G239" s="16">
        <v>823451.32949999999</v>
      </c>
      <c r="H239" s="16">
        <v>1042542.059</v>
      </c>
      <c r="I239" s="16">
        <v>286635.65749999997</v>
      </c>
      <c r="J239" s="27">
        <v>755906.40119999996</v>
      </c>
      <c r="K239" s="27">
        <v>-469270.74369999999</v>
      </c>
      <c r="L239" s="27"/>
      <c r="M239" s="27"/>
      <c r="N239" s="27"/>
      <c r="O239" s="27"/>
      <c r="P239" s="27"/>
      <c r="Q239" s="27"/>
      <c r="R239" s="27"/>
      <c r="S239" s="27"/>
      <c r="T239" s="27"/>
      <c r="U239" s="27"/>
      <c r="V239" s="27"/>
      <c r="W239" s="27"/>
      <c r="X239" s="27"/>
      <c r="Y239" s="27"/>
      <c r="Z239" s="27"/>
      <c r="AA239" s="27"/>
      <c r="AB239" s="27"/>
      <c r="AC239" s="27"/>
      <c r="AD239" s="27"/>
    </row>
    <row r="240" spans="1:30" x14ac:dyDescent="0.25">
      <c r="A240" s="17">
        <v>44894</v>
      </c>
      <c r="B240" s="16">
        <v>730</v>
      </c>
      <c r="C240" s="16">
        <v>4160</v>
      </c>
      <c r="D240" s="16">
        <v>160</v>
      </c>
      <c r="E240" s="16">
        <v>4000</v>
      </c>
      <c r="F240" s="16">
        <v>-3840</v>
      </c>
      <c r="G240" s="16">
        <v>824156.32949999999</v>
      </c>
      <c r="H240" s="16">
        <v>1045781.059</v>
      </c>
      <c r="I240" s="16">
        <v>285874.65749999997</v>
      </c>
      <c r="J240" s="27">
        <v>759906.40119999996</v>
      </c>
      <c r="K240" s="27">
        <v>-474031.74369999999</v>
      </c>
      <c r="L240" s="27"/>
      <c r="M240" s="27"/>
      <c r="N240" s="27"/>
      <c r="O240" s="27"/>
      <c r="P240" s="27"/>
      <c r="Q240" s="27"/>
      <c r="R240" s="27"/>
      <c r="S240" s="27"/>
      <c r="T240" s="27"/>
      <c r="U240" s="27"/>
      <c r="V240" s="27"/>
      <c r="W240" s="27"/>
      <c r="X240" s="27"/>
      <c r="Y240" s="27"/>
      <c r="Z240" s="27"/>
      <c r="AA240" s="27"/>
      <c r="AB240" s="27"/>
      <c r="AC240" s="27"/>
      <c r="AD240" s="27"/>
    </row>
    <row r="241" spans="1:30" x14ac:dyDescent="0.25">
      <c r="A241" s="17">
        <v>44895</v>
      </c>
      <c r="B241" s="16">
        <v>2677</v>
      </c>
      <c r="C241" s="16">
        <v>3300</v>
      </c>
      <c r="D241" s="16">
        <v>2800</v>
      </c>
      <c r="E241" s="16">
        <v>500</v>
      </c>
      <c r="F241" s="16">
        <v>2300</v>
      </c>
      <c r="G241" s="16">
        <v>826833.32949999999</v>
      </c>
      <c r="H241" s="16">
        <v>1049066.0589999999</v>
      </c>
      <c r="I241" s="16">
        <v>288674.65749999997</v>
      </c>
      <c r="J241" s="27">
        <v>760391.40119999996</v>
      </c>
      <c r="K241" s="27">
        <v>-471716.74369999999</v>
      </c>
      <c r="L241" s="27"/>
      <c r="M241" s="27"/>
      <c r="N241" s="27"/>
      <c r="O241" s="27"/>
      <c r="P241" s="27"/>
      <c r="Q241" s="27"/>
      <c r="R241" s="27"/>
      <c r="S241" s="27"/>
      <c r="T241" s="27"/>
      <c r="U241" s="27"/>
      <c r="V241" s="27"/>
      <c r="W241" s="27"/>
      <c r="X241" s="27"/>
      <c r="Y241" s="27"/>
      <c r="Z241" s="27"/>
      <c r="AA241" s="27"/>
      <c r="AB241" s="27"/>
      <c r="AC241" s="27"/>
      <c r="AD241" s="27"/>
    </row>
    <row r="242" spans="1:30" x14ac:dyDescent="0.25">
      <c r="A242" s="17">
        <v>44896</v>
      </c>
      <c r="B242" s="16">
        <v>6465</v>
      </c>
      <c r="C242" s="16">
        <v>1270</v>
      </c>
      <c r="D242" s="16">
        <v>1270</v>
      </c>
      <c r="E242" s="16">
        <v>0</v>
      </c>
      <c r="F242" s="16">
        <v>1270</v>
      </c>
      <c r="G242" s="16">
        <v>833073.32949999999</v>
      </c>
      <c r="H242" s="16">
        <v>1048349.059</v>
      </c>
      <c r="I242" s="16">
        <v>287957.65749999997</v>
      </c>
      <c r="J242" s="27">
        <v>760391.40119999996</v>
      </c>
      <c r="K242" s="27">
        <v>-472433.74369999999</v>
      </c>
      <c r="L242" s="27"/>
      <c r="M242" s="27"/>
      <c r="N242" s="27"/>
      <c r="O242" s="27"/>
      <c r="P242" s="27"/>
      <c r="Q242" s="27"/>
      <c r="R242" s="27"/>
      <c r="S242" s="27"/>
      <c r="T242" s="27"/>
      <c r="U242" s="27"/>
      <c r="V242" s="27"/>
      <c r="W242" s="27"/>
      <c r="X242" s="27"/>
      <c r="Y242" s="27"/>
      <c r="Z242" s="27"/>
      <c r="AA242" s="27"/>
      <c r="AB242" s="27"/>
      <c r="AC242" s="27"/>
      <c r="AD242" s="27"/>
    </row>
    <row r="243" spans="1:30" x14ac:dyDescent="0.25">
      <c r="A243" s="17">
        <v>44897</v>
      </c>
      <c r="B243" s="16">
        <v>2800</v>
      </c>
      <c r="C243" s="16">
        <v>299</v>
      </c>
      <c r="D243" s="16">
        <v>299</v>
      </c>
      <c r="E243" s="16">
        <v>0</v>
      </c>
      <c r="F243" s="16">
        <v>299</v>
      </c>
      <c r="G243" s="16">
        <v>835738.32949999999</v>
      </c>
      <c r="H243" s="16">
        <v>1048648.0589999999</v>
      </c>
      <c r="I243" s="16">
        <v>288256.65749999997</v>
      </c>
      <c r="J243" s="27">
        <v>760391.40119999996</v>
      </c>
      <c r="K243" s="27">
        <v>-472134.74369999999</v>
      </c>
      <c r="L243" s="27"/>
      <c r="M243" s="27"/>
      <c r="N243" s="27"/>
      <c r="O243" s="27"/>
      <c r="P243" s="27"/>
      <c r="Q243" s="27"/>
      <c r="R243" s="27"/>
      <c r="S243" s="27"/>
      <c r="T243" s="27"/>
      <c r="U243" s="27"/>
      <c r="V243" s="27"/>
      <c r="W243" s="27"/>
      <c r="X243" s="27"/>
      <c r="Y243" s="27"/>
      <c r="Z243" s="27"/>
      <c r="AA243" s="27"/>
      <c r="AB243" s="27"/>
      <c r="AC243" s="27"/>
      <c r="AD243" s="27"/>
    </row>
    <row r="244" spans="1:30" x14ac:dyDescent="0.25">
      <c r="A244" s="17">
        <v>44900</v>
      </c>
      <c r="B244" s="16">
        <v>9074.9697677000004</v>
      </c>
      <c r="C244" s="16">
        <v>2500.2587400000002</v>
      </c>
      <c r="D244" s="16">
        <v>1499</v>
      </c>
      <c r="E244" s="16">
        <v>1001.25874</v>
      </c>
      <c r="F244" s="16">
        <v>497.74126000000001</v>
      </c>
      <c r="G244" s="16">
        <v>844813.29920000001</v>
      </c>
      <c r="H244" s="16">
        <v>1050508.317</v>
      </c>
      <c r="I244" s="16">
        <v>289755.65749999997</v>
      </c>
      <c r="J244" s="27">
        <v>760752.65989999997</v>
      </c>
      <c r="K244" s="27">
        <v>-470997.0024</v>
      </c>
      <c r="L244" s="27"/>
      <c r="M244" s="27"/>
      <c r="N244" s="27"/>
      <c r="O244" s="27"/>
      <c r="P244" s="27"/>
      <c r="Q244" s="27"/>
      <c r="R244" s="27"/>
      <c r="S244" s="27"/>
      <c r="T244" s="27"/>
      <c r="U244" s="27"/>
      <c r="V244" s="27"/>
      <c r="W244" s="27"/>
      <c r="X244" s="27"/>
      <c r="Y244" s="27"/>
      <c r="Z244" s="27"/>
      <c r="AA244" s="27"/>
      <c r="AB244" s="27"/>
      <c r="AC244" s="27"/>
      <c r="AD244" s="27"/>
    </row>
    <row r="245" spans="1:30" x14ac:dyDescent="0.25">
      <c r="A245" s="17">
        <v>44901</v>
      </c>
      <c r="B245" s="16">
        <v>5600</v>
      </c>
      <c r="C245" s="16">
        <v>5602</v>
      </c>
      <c r="D245" s="16">
        <v>2762</v>
      </c>
      <c r="E245" s="16">
        <v>2840</v>
      </c>
      <c r="F245" s="16">
        <v>-78</v>
      </c>
      <c r="G245" s="16">
        <v>850413.29920000001</v>
      </c>
      <c r="H245" s="16">
        <v>1055415.317</v>
      </c>
      <c r="I245" s="16">
        <v>291822.65749999997</v>
      </c>
      <c r="J245" s="27">
        <v>763592.65989999997</v>
      </c>
      <c r="K245" s="27">
        <v>-471770.0024</v>
      </c>
      <c r="L245" s="27"/>
      <c r="M245" s="27"/>
      <c r="N245" s="27"/>
      <c r="O245" s="27"/>
      <c r="P245" s="27"/>
      <c r="Q245" s="27"/>
      <c r="R245" s="27"/>
      <c r="S245" s="27"/>
      <c r="T245" s="27"/>
      <c r="U245" s="27"/>
      <c r="V245" s="27"/>
      <c r="W245" s="27"/>
      <c r="X245" s="27"/>
      <c r="Y245" s="27"/>
      <c r="Z245" s="27"/>
      <c r="AA245" s="27"/>
      <c r="AB245" s="27"/>
      <c r="AC245" s="27"/>
      <c r="AD245" s="27"/>
    </row>
    <row r="246" spans="1:30" x14ac:dyDescent="0.25">
      <c r="A246" s="17">
        <v>44902</v>
      </c>
      <c r="B246" s="16">
        <v>3123.9951627</v>
      </c>
      <c r="C246" s="16">
        <v>200</v>
      </c>
      <c r="D246" s="16">
        <v>200</v>
      </c>
      <c r="E246" s="16">
        <v>0</v>
      </c>
      <c r="F246" s="16">
        <v>200</v>
      </c>
      <c r="G246" s="16">
        <v>852565.79440000001</v>
      </c>
      <c r="H246" s="16">
        <v>1055615.317</v>
      </c>
      <c r="I246" s="16">
        <v>292022.65749999997</v>
      </c>
      <c r="J246" s="27">
        <v>763592.65989999997</v>
      </c>
      <c r="K246" s="27">
        <v>-471570.0024</v>
      </c>
      <c r="L246" s="27"/>
      <c r="M246" s="27"/>
      <c r="N246" s="27"/>
      <c r="O246" s="27"/>
      <c r="P246" s="27"/>
      <c r="Q246" s="27"/>
      <c r="R246" s="27"/>
      <c r="S246" s="27"/>
      <c r="T246" s="27"/>
      <c r="U246" s="27"/>
      <c r="V246" s="27"/>
      <c r="W246" s="27"/>
      <c r="X246" s="27"/>
      <c r="Y246" s="27"/>
      <c r="Z246" s="27"/>
      <c r="AA246" s="27"/>
      <c r="AB246" s="27"/>
      <c r="AC246" s="27"/>
      <c r="AD246" s="27"/>
    </row>
    <row r="247" spans="1:30" x14ac:dyDescent="0.25">
      <c r="A247" s="17">
        <v>44903</v>
      </c>
      <c r="B247" s="16"/>
      <c r="C247" s="16"/>
      <c r="D247" s="16"/>
      <c r="E247" s="16"/>
      <c r="F247" s="16"/>
      <c r="G247" s="16"/>
      <c r="H247" s="16"/>
      <c r="I247" s="16"/>
      <c r="J247" s="27"/>
      <c r="K247" s="27"/>
      <c r="L247" s="27"/>
      <c r="M247" s="27"/>
      <c r="N247" s="27"/>
      <c r="O247" s="27"/>
      <c r="P247" s="27"/>
      <c r="Q247" s="27"/>
      <c r="R247" s="27"/>
      <c r="S247" s="27"/>
      <c r="T247" s="27"/>
      <c r="U247" s="27"/>
      <c r="V247" s="27"/>
      <c r="W247" s="27"/>
      <c r="X247" s="27"/>
      <c r="Y247" s="27"/>
      <c r="Z247" s="27"/>
      <c r="AA247" s="27"/>
      <c r="AB247" s="27"/>
      <c r="AC247" s="27"/>
      <c r="AD247" s="27"/>
    </row>
    <row r="248" spans="1:30" x14ac:dyDescent="0.25">
      <c r="A248" s="17">
        <v>44904</v>
      </c>
      <c r="B248" s="16">
        <v>3900</v>
      </c>
      <c r="C248" s="16">
        <v>687.15300000000002</v>
      </c>
      <c r="D248" s="16">
        <v>46.5</v>
      </c>
      <c r="E248" s="16">
        <v>640.65300000000002</v>
      </c>
      <c r="F248" s="16">
        <v>-594.15300000000002</v>
      </c>
      <c r="G248" s="16">
        <v>754708.29440000001</v>
      </c>
      <c r="H248" s="16">
        <v>1023491.12</v>
      </c>
      <c r="I248" s="16">
        <v>279449.15749999997</v>
      </c>
      <c r="J248" s="27">
        <v>744041.96290000004</v>
      </c>
      <c r="K248" s="27">
        <v>-464592.80540000001</v>
      </c>
      <c r="L248" s="27"/>
      <c r="M248" s="27"/>
      <c r="N248" s="27"/>
      <c r="O248" s="27"/>
      <c r="P248" s="27"/>
      <c r="Q248" s="27"/>
      <c r="R248" s="27"/>
      <c r="S248" s="27"/>
      <c r="T248" s="27"/>
      <c r="U248" s="27"/>
      <c r="V248" s="27"/>
      <c r="W248" s="27"/>
      <c r="X248" s="27"/>
      <c r="Y248" s="27"/>
      <c r="Z248" s="27"/>
      <c r="AA248" s="27"/>
      <c r="AB248" s="27"/>
      <c r="AC248" s="27"/>
      <c r="AD248" s="27"/>
    </row>
    <row r="249" spans="1:30" x14ac:dyDescent="0.25">
      <c r="A249" s="17">
        <v>44907</v>
      </c>
      <c r="B249" s="16">
        <v>6450</v>
      </c>
      <c r="C249" s="16">
        <v>1534.59</v>
      </c>
      <c r="D249" s="16">
        <v>434.59</v>
      </c>
      <c r="E249" s="16">
        <v>1100</v>
      </c>
      <c r="F249" s="16">
        <v>-665.41</v>
      </c>
      <c r="G249" s="16">
        <v>756778.29440000001</v>
      </c>
      <c r="H249" s="16">
        <v>1024525.71</v>
      </c>
      <c r="I249" s="16">
        <v>279883.7475</v>
      </c>
      <c r="J249" s="27">
        <v>744641.96290000004</v>
      </c>
      <c r="K249" s="27">
        <v>-464758.21539999999</v>
      </c>
      <c r="L249" s="27"/>
      <c r="M249" s="27"/>
      <c r="N249" s="27"/>
      <c r="O249" s="27"/>
      <c r="P249" s="27"/>
      <c r="Q249" s="27"/>
      <c r="R249" s="27"/>
      <c r="S249" s="27"/>
      <c r="T249" s="27"/>
      <c r="U249" s="27"/>
      <c r="V249" s="27"/>
      <c r="W249" s="27"/>
      <c r="X249" s="27"/>
      <c r="Y249" s="27"/>
      <c r="Z249" s="27"/>
      <c r="AA249" s="27"/>
      <c r="AB249" s="27"/>
      <c r="AC249" s="27"/>
      <c r="AD249" s="27"/>
    </row>
    <row r="250" spans="1:30" x14ac:dyDescent="0.25">
      <c r="A250" s="17">
        <v>44908</v>
      </c>
      <c r="B250" s="16">
        <v>4473</v>
      </c>
      <c r="C250" s="16">
        <v>326</v>
      </c>
      <c r="D250" s="16">
        <v>326</v>
      </c>
      <c r="E250" s="16">
        <v>0</v>
      </c>
      <c r="F250" s="16">
        <v>326</v>
      </c>
      <c r="G250" s="16">
        <v>760936.29440000001</v>
      </c>
      <c r="H250" s="16">
        <v>1024846.71</v>
      </c>
      <c r="I250" s="16">
        <v>280209.7475</v>
      </c>
      <c r="J250" s="27">
        <v>744636.96290000004</v>
      </c>
      <c r="K250" s="27">
        <v>-464427.21539999999</v>
      </c>
      <c r="L250" s="27"/>
      <c r="M250" s="27"/>
      <c r="N250" s="27"/>
      <c r="O250" s="27"/>
      <c r="P250" s="27"/>
      <c r="Q250" s="27"/>
      <c r="R250" s="27"/>
      <c r="S250" s="27"/>
      <c r="T250" s="27"/>
      <c r="U250" s="27"/>
      <c r="V250" s="27"/>
      <c r="W250" s="27"/>
      <c r="X250" s="27"/>
      <c r="Y250" s="27"/>
      <c r="Z250" s="27"/>
      <c r="AA250" s="27"/>
      <c r="AB250" s="27"/>
      <c r="AC250" s="27"/>
      <c r="AD250" s="27"/>
    </row>
    <row r="251" spans="1:30" x14ac:dyDescent="0.25">
      <c r="A251" s="17">
        <v>44909</v>
      </c>
      <c r="B251" s="16">
        <v>5915.3288223999998</v>
      </c>
      <c r="C251" s="16">
        <v>953.85589600000003</v>
      </c>
      <c r="D251" s="16">
        <v>600</v>
      </c>
      <c r="E251" s="16">
        <v>353.85589599999997</v>
      </c>
      <c r="F251" s="16">
        <v>246.144104</v>
      </c>
      <c r="G251" s="16">
        <v>766712.62320000003</v>
      </c>
      <c r="H251" s="16">
        <v>1025139.769</v>
      </c>
      <c r="I251" s="16">
        <v>280669.7475</v>
      </c>
      <c r="J251" s="27">
        <v>744470.02150000003</v>
      </c>
      <c r="K251" s="27">
        <v>-463800.27399999998</v>
      </c>
      <c r="L251" s="27"/>
      <c r="M251" s="27"/>
      <c r="N251" s="27"/>
      <c r="O251" s="27"/>
      <c r="P251" s="27"/>
      <c r="Q251" s="27"/>
      <c r="R251" s="27"/>
      <c r="S251" s="27"/>
      <c r="T251" s="27"/>
      <c r="U251" s="27"/>
      <c r="V251" s="27"/>
      <c r="W251" s="27"/>
      <c r="X251" s="27"/>
      <c r="Y251" s="27"/>
      <c r="Z251" s="27"/>
      <c r="AA251" s="27"/>
      <c r="AB251" s="27"/>
      <c r="AC251" s="27"/>
      <c r="AD251" s="27"/>
    </row>
    <row r="252" spans="1:30" x14ac:dyDescent="0.25">
      <c r="A252" s="17">
        <v>44910</v>
      </c>
      <c r="B252" s="16">
        <v>1400</v>
      </c>
      <c r="C252" s="16">
        <v>2631.3908200000001</v>
      </c>
      <c r="D252" s="16">
        <v>630</v>
      </c>
      <c r="E252" s="16">
        <v>2001.3908200000001</v>
      </c>
      <c r="F252" s="16">
        <v>-1371.3908200000001</v>
      </c>
      <c r="G252" s="16">
        <v>768067.62320000003</v>
      </c>
      <c r="H252" s="16">
        <v>1027771.16</v>
      </c>
      <c r="I252" s="16">
        <v>281299.7475</v>
      </c>
      <c r="J252" s="27">
        <v>746471.41229999997</v>
      </c>
      <c r="K252" s="27">
        <v>-465171.66489999997</v>
      </c>
      <c r="L252" s="27"/>
      <c r="M252" s="27"/>
      <c r="N252" s="27"/>
      <c r="O252" s="27"/>
      <c r="P252" s="27"/>
      <c r="Q252" s="27"/>
      <c r="R252" s="27"/>
      <c r="S252" s="27"/>
      <c r="T252" s="27"/>
      <c r="U252" s="27"/>
      <c r="V252" s="27"/>
      <c r="W252" s="27"/>
      <c r="X252" s="27"/>
      <c r="Y252" s="27"/>
      <c r="Z252" s="27"/>
      <c r="AA252" s="27"/>
      <c r="AB252" s="27"/>
      <c r="AC252" s="27"/>
      <c r="AD252" s="27"/>
    </row>
    <row r="253" spans="1:30" x14ac:dyDescent="0.25">
      <c r="A253" s="17">
        <v>44911</v>
      </c>
      <c r="B253" s="16">
        <v>0</v>
      </c>
      <c r="C253" s="16">
        <v>1200</v>
      </c>
      <c r="D253" s="16">
        <v>700</v>
      </c>
      <c r="E253" s="16">
        <v>500</v>
      </c>
      <c r="F253" s="16">
        <v>200</v>
      </c>
      <c r="G253" s="16">
        <v>768042.62320000003</v>
      </c>
      <c r="H253" s="16">
        <v>1028971.16</v>
      </c>
      <c r="I253" s="16">
        <v>281999.7475</v>
      </c>
      <c r="J253" s="27">
        <v>746971.41229999997</v>
      </c>
      <c r="K253" s="27">
        <v>-464971.66489999997</v>
      </c>
      <c r="L253" s="27"/>
      <c r="M253" s="27"/>
      <c r="N253" s="27"/>
      <c r="O253" s="27"/>
      <c r="P253" s="27"/>
      <c r="Q253" s="27"/>
      <c r="R253" s="27"/>
      <c r="S253" s="27"/>
      <c r="T253" s="27"/>
      <c r="U253" s="27"/>
      <c r="V253" s="27"/>
      <c r="W253" s="27"/>
      <c r="X253" s="27"/>
      <c r="Y253" s="27"/>
      <c r="Z253" s="27"/>
      <c r="AA253" s="27"/>
      <c r="AB253" s="27"/>
      <c r="AC253" s="27"/>
      <c r="AD253" s="27"/>
    </row>
    <row r="254" spans="1:30" x14ac:dyDescent="0.25">
      <c r="A254" s="17">
        <v>44914</v>
      </c>
      <c r="B254" s="16">
        <v>954.08</v>
      </c>
      <c r="C254" s="16">
        <v>2460</v>
      </c>
      <c r="D254" s="16">
        <v>960</v>
      </c>
      <c r="E254" s="16">
        <v>1500</v>
      </c>
      <c r="F254" s="16">
        <v>-540</v>
      </c>
      <c r="G254" s="16">
        <v>768886.70319999999</v>
      </c>
      <c r="H254" s="16">
        <v>1031091.16</v>
      </c>
      <c r="I254" s="16">
        <v>282619.7475</v>
      </c>
      <c r="J254" s="27">
        <v>748471.41229999997</v>
      </c>
      <c r="K254" s="27">
        <v>-465851.66489999997</v>
      </c>
      <c r="L254" s="27"/>
      <c r="M254" s="27"/>
      <c r="N254" s="27"/>
      <c r="O254" s="27"/>
      <c r="P254" s="27"/>
      <c r="Q254" s="27"/>
      <c r="R254" s="27"/>
      <c r="S254" s="27"/>
      <c r="T254" s="27"/>
      <c r="U254" s="27"/>
      <c r="V254" s="27"/>
      <c r="W254" s="27"/>
      <c r="X254" s="27"/>
      <c r="Y254" s="27"/>
      <c r="Z254" s="27"/>
      <c r="AA254" s="27"/>
      <c r="AB254" s="27"/>
      <c r="AC254" s="27"/>
      <c r="AD254" s="27"/>
    </row>
    <row r="255" spans="1:30" x14ac:dyDescent="0.25">
      <c r="A255" s="17">
        <v>44915</v>
      </c>
      <c r="B255" s="16">
        <v>6300</v>
      </c>
      <c r="C255" s="16">
        <v>182.7</v>
      </c>
      <c r="D255" s="16">
        <v>123</v>
      </c>
      <c r="E255" s="16">
        <v>59.7</v>
      </c>
      <c r="F255" s="16">
        <v>63.3</v>
      </c>
      <c r="G255" s="16">
        <v>775066.70319999999</v>
      </c>
      <c r="H255" s="16">
        <v>1030273.86</v>
      </c>
      <c r="I255" s="16">
        <v>281742.7475</v>
      </c>
      <c r="J255" s="27">
        <v>748531.11230000004</v>
      </c>
      <c r="K255" s="27">
        <v>-466788.36489999999</v>
      </c>
      <c r="L255" s="27"/>
      <c r="M255" s="27"/>
      <c r="N255" s="27"/>
      <c r="O255" s="27"/>
      <c r="P255" s="27"/>
      <c r="Q255" s="27"/>
      <c r="R255" s="27"/>
      <c r="S255" s="27"/>
      <c r="T255" s="27"/>
      <c r="U255" s="27"/>
      <c r="V255" s="27"/>
      <c r="W255" s="27"/>
      <c r="X255" s="27"/>
      <c r="Y255" s="27"/>
      <c r="Z255" s="27"/>
      <c r="AA255" s="27"/>
      <c r="AB255" s="27"/>
      <c r="AC255" s="27"/>
      <c r="AD255" s="27"/>
    </row>
    <row r="256" spans="1:30" x14ac:dyDescent="0.25">
      <c r="A256" s="17">
        <v>44916</v>
      </c>
      <c r="B256" s="16">
        <v>13541.212</v>
      </c>
      <c r="C256" s="16">
        <v>414</v>
      </c>
      <c r="D256" s="16">
        <v>414</v>
      </c>
      <c r="E256" s="16">
        <v>0</v>
      </c>
      <c r="F256" s="16">
        <v>414</v>
      </c>
      <c r="G256" s="16">
        <v>788607.91520000005</v>
      </c>
      <c r="H256" s="16">
        <v>1030337.86</v>
      </c>
      <c r="I256" s="16">
        <v>281806.7475</v>
      </c>
      <c r="J256" s="27">
        <v>748531.11230000004</v>
      </c>
      <c r="K256" s="27">
        <v>-466724.36489999999</v>
      </c>
      <c r="L256" s="27"/>
      <c r="M256" s="27"/>
      <c r="N256" s="27"/>
      <c r="O256" s="27"/>
      <c r="P256" s="27"/>
      <c r="Q256" s="27"/>
      <c r="R256" s="27"/>
      <c r="S256" s="27"/>
      <c r="T256" s="27"/>
      <c r="U256" s="27"/>
      <c r="V256" s="27"/>
      <c r="W256" s="27"/>
      <c r="X256" s="27"/>
      <c r="Y256" s="27"/>
      <c r="Z256" s="27"/>
      <c r="AA256" s="27"/>
      <c r="AB256" s="27"/>
      <c r="AC256" s="27"/>
      <c r="AD256" s="27"/>
    </row>
    <row r="257" spans="1:30" x14ac:dyDescent="0.25">
      <c r="A257" s="17">
        <v>44917</v>
      </c>
      <c r="B257" s="16">
        <v>12580</v>
      </c>
      <c r="C257" s="16">
        <v>2961</v>
      </c>
      <c r="D257" s="16">
        <v>1961</v>
      </c>
      <c r="E257" s="16">
        <v>1000</v>
      </c>
      <c r="F257" s="16">
        <v>961</v>
      </c>
      <c r="G257" s="16">
        <v>801177.91520000005</v>
      </c>
      <c r="H257" s="16">
        <v>1033298.86</v>
      </c>
      <c r="I257" s="16">
        <v>283767.7475</v>
      </c>
      <c r="J257" s="27">
        <v>749531.11230000004</v>
      </c>
      <c r="K257" s="27">
        <v>-465763.36489999999</v>
      </c>
      <c r="L257" s="27"/>
      <c r="M257" s="27"/>
      <c r="N257" s="27"/>
      <c r="O257" s="27"/>
      <c r="P257" s="27"/>
      <c r="Q257" s="27"/>
      <c r="R257" s="27"/>
      <c r="S257" s="27"/>
      <c r="T257" s="27"/>
      <c r="U257" s="27"/>
      <c r="V257" s="27"/>
      <c r="W257" s="27"/>
      <c r="X257" s="27"/>
      <c r="Y257" s="27"/>
      <c r="Z257" s="27"/>
      <c r="AA257" s="27"/>
      <c r="AB257" s="27"/>
      <c r="AC257" s="27"/>
      <c r="AD257" s="27"/>
    </row>
    <row r="258" spans="1:30" x14ac:dyDescent="0.25">
      <c r="A258" s="17">
        <v>44918</v>
      </c>
      <c r="B258" s="16">
        <v>2600</v>
      </c>
      <c r="C258" s="16">
        <v>0</v>
      </c>
      <c r="D258" s="16">
        <v>0</v>
      </c>
      <c r="E258" s="16">
        <v>0</v>
      </c>
      <c r="F258" s="16">
        <v>0</v>
      </c>
      <c r="G258" s="16">
        <v>803452.91520000005</v>
      </c>
      <c r="H258" s="16">
        <v>1033298.86</v>
      </c>
      <c r="I258" s="16">
        <v>283767.7475</v>
      </c>
      <c r="J258" s="27">
        <v>749531.11230000004</v>
      </c>
      <c r="K258" s="27">
        <v>-465763.36489999999</v>
      </c>
      <c r="L258" s="27"/>
      <c r="M258" s="27"/>
      <c r="N258" s="27"/>
      <c r="O258" s="27"/>
      <c r="P258" s="27"/>
      <c r="Q258" s="27"/>
      <c r="R258" s="27"/>
      <c r="S258" s="27"/>
      <c r="T258" s="27"/>
      <c r="U258" s="27"/>
      <c r="V258" s="27"/>
      <c r="W258" s="27"/>
      <c r="X258" s="27"/>
      <c r="Y258" s="27"/>
      <c r="Z258" s="27"/>
      <c r="AA258" s="27"/>
      <c r="AB258" s="27"/>
      <c r="AC258" s="27"/>
      <c r="AD258" s="27"/>
    </row>
    <row r="259" spans="1:30" x14ac:dyDescent="0.25">
      <c r="A259" s="17">
        <v>44921</v>
      </c>
      <c r="B259" s="16">
        <v>300</v>
      </c>
      <c r="C259" s="16">
        <v>636.93572700000004</v>
      </c>
      <c r="D259" s="16">
        <v>546.96</v>
      </c>
      <c r="E259" s="16">
        <v>89.975727000000006</v>
      </c>
      <c r="F259" s="16">
        <v>456.98427299999997</v>
      </c>
      <c r="G259" s="16">
        <v>803752.91520000005</v>
      </c>
      <c r="H259" s="16">
        <v>1032516.904</v>
      </c>
      <c r="I259" s="16">
        <v>283014.70750000002</v>
      </c>
      <c r="J259" s="27">
        <v>749502.19680000003</v>
      </c>
      <c r="K259" s="27">
        <v>-466487.48930000002</v>
      </c>
      <c r="L259" s="27"/>
      <c r="M259" s="27"/>
      <c r="N259" s="27"/>
      <c r="O259" s="27"/>
      <c r="P259" s="27"/>
      <c r="Q259" s="27"/>
      <c r="R259" s="27"/>
      <c r="S259" s="27"/>
      <c r="T259" s="27"/>
      <c r="U259" s="27"/>
      <c r="V259" s="27"/>
      <c r="W259" s="27"/>
      <c r="X259" s="27"/>
      <c r="Y259" s="27"/>
      <c r="Z259" s="27"/>
      <c r="AA259" s="27"/>
      <c r="AB259" s="27"/>
      <c r="AC259" s="27"/>
      <c r="AD259" s="27"/>
    </row>
    <row r="260" spans="1:30" x14ac:dyDescent="0.25">
      <c r="A260" s="17">
        <v>44922</v>
      </c>
      <c r="B260" s="16">
        <v>720</v>
      </c>
      <c r="C260" s="16">
        <v>3015</v>
      </c>
      <c r="D260" s="16">
        <v>90</v>
      </c>
      <c r="E260" s="16">
        <v>2925</v>
      </c>
      <c r="F260" s="16">
        <v>-2835</v>
      </c>
      <c r="G260" s="16">
        <v>804472.91520000005</v>
      </c>
      <c r="H260" s="16">
        <v>1034781.904</v>
      </c>
      <c r="I260" s="16">
        <v>283104.70750000002</v>
      </c>
      <c r="J260" s="27">
        <v>751677.19680000003</v>
      </c>
      <c r="K260" s="27">
        <v>-468572.48930000002</v>
      </c>
      <c r="L260" s="27"/>
      <c r="M260" s="27"/>
      <c r="N260" s="27"/>
      <c r="O260" s="27"/>
      <c r="P260" s="27"/>
      <c r="Q260" s="27"/>
      <c r="R260" s="27"/>
      <c r="S260" s="27"/>
      <c r="T260" s="27"/>
      <c r="U260" s="27"/>
      <c r="V260" s="27"/>
      <c r="W260" s="27"/>
      <c r="X260" s="27"/>
      <c r="Y260" s="27"/>
      <c r="Z260" s="27"/>
      <c r="AA260" s="27"/>
      <c r="AB260" s="27"/>
      <c r="AC260" s="27"/>
      <c r="AD260" s="27"/>
    </row>
    <row r="261" spans="1:30" x14ac:dyDescent="0.25">
      <c r="A261" s="17">
        <v>44923</v>
      </c>
      <c r="B261" s="16">
        <v>4300</v>
      </c>
      <c r="C261" s="16">
        <v>672</v>
      </c>
      <c r="D261" s="16">
        <v>42</v>
      </c>
      <c r="E261" s="16">
        <v>630</v>
      </c>
      <c r="F261" s="16">
        <v>-588</v>
      </c>
      <c r="G261" s="16">
        <v>808772.91520000005</v>
      </c>
      <c r="H261" s="16">
        <v>1035273.904</v>
      </c>
      <c r="I261" s="16">
        <v>283146.70750000002</v>
      </c>
      <c r="J261" s="27">
        <v>752127.19680000003</v>
      </c>
      <c r="K261" s="27">
        <v>-468980.48930000002</v>
      </c>
      <c r="L261" s="27"/>
      <c r="M261" s="27"/>
      <c r="N261" s="27"/>
      <c r="O261" s="27"/>
      <c r="P261" s="27"/>
      <c r="Q261" s="27"/>
      <c r="R261" s="27"/>
      <c r="S261" s="27"/>
      <c r="T261" s="27"/>
      <c r="U261" s="27"/>
      <c r="V261" s="27"/>
      <c r="W261" s="27"/>
      <c r="X261" s="27"/>
      <c r="Y261" s="27"/>
      <c r="Z261" s="27"/>
      <c r="AA261" s="27"/>
      <c r="AB261" s="27"/>
      <c r="AC261" s="27"/>
      <c r="AD261" s="27"/>
    </row>
    <row r="262" spans="1:30" x14ac:dyDescent="0.25">
      <c r="A262" s="17">
        <v>44924</v>
      </c>
      <c r="B262" s="16">
        <v>3065</v>
      </c>
      <c r="C262" s="16">
        <v>100</v>
      </c>
      <c r="D262" s="16">
        <v>0</v>
      </c>
      <c r="E262" s="16">
        <v>100</v>
      </c>
      <c r="F262" s="16">
        <v>-100</v>
      </c>
      <c r="G262" s="16">
        <v>811440.41520000005</v>
      </c>
      <c r="H262" s="16">
        <v>1035373.904</v>
      </c>
      <c r="I262" s="16">
        <v>283146.70750000002</v>
      </c>
      <c r="J262" s="27">
        <v>752227.19680000003</v>
      </c>
      <c r="K262" s="27">
        <v>-469080.48930000002</v>
      </c>
      <c r="L262" s="27"/>
      <c r="M262" s="27"/>
      <c r="N262" s="27"/>
      <c r="O262" s="27"/>
      <c r="P262" s="27"/>
      <c r="Q262" s="27"/>
      <c r="R262" s="27"/>
      <c r="S262" s="27"/>
      <c r="T262" s="27"/>
      <c r="U262" s="27"/>
      <c r="V262" s="27"/>
      <c r="W262" s="27"/>
      <c r="X262" s="27"/>
      <c r="Y262" s="27"/>
      <c r="Z262" s="27"/>
      <c r="AA262" s="27"/>
      <c r="AB262" s="27"/>
      <c r="AC262" s="27"/>
      <c r="AD262" s="27"/>
    </row>
    <row r="263" spans="1:30" x14ac:dyDescent="0.25">
      <c r="A263" s="17">
        <v>44925</v>
      </c>
      <c r="B263" s="16">
        <v>0</v>
      </c>
      <c r="C263" s="16">
        <v>0</v>
      </c>
      <c r="D263" s="16">
        <v>0</v>
      </c>
      <c r="E263" s="16">
        <v>0</v>
      </c>
      <c r="F263" s="16">
        <v>0</v>
      </c>
      <c r="G263" s="16">
        <v>811132.91520000005</v>
      </c>
      <c r="H263" s="16">
        <v>1034803.904</v>
      </c>
      <c r="I263" s="16">
        <v>282591.70750000002</v>
      </c>
      <c r="J263" s="27">
        <v>752212.19680000003</v>
      </c>
      <c r="K263" s="27">
        <v>-469620.48930000002</v>
      </c>
      <c r="L263" s="27"/>
      <c r="M263" s="27"/>
      <c r="N263" s="27"/>
      <c r="O263" s="27"/>
      <c r="P263" s="27"/>
      <c r="Q263" s="27"/>
      <c r="R263" s="27"/>
      <c r="S263" s="27"/>
      <c r="T263" s="27"/>
      <c r="U263" s="27"/>
      <c r="V263" s="27"/>
      <c r="W263" s="27"/>
      <c r="X263" s="27"/>
      <c r="Y263" s="27"/>
      <c r="Z263" s="27"/>
      <c r="AA263" s="27"/>
      <c r="AB263" s="27"/>
      <c r="AC263" s="27"/>
      <c r="AD263" s="27"/>
    </row>
    <row r="264" spans="1:30" x14ac:dyDescent="0.25">
      <c r="A264" s="17">
        <v>44928</v>
      </c>
      <c r="B264" s="16"/>
      <c r="C264" s="16"/>
      <c r="D264" s="16"/>
      <c r="E264" s="16"/>
      <c r="F264" s="16"/>
      <c r="G264" s="16"/>
      <c r="H264" s="16"/>
      <c r="I264" s="16"/>
      <c r="J264" s="27"/>
      <c r="K264" s="27"/>
      <c r="L264" s="27"/>
      <c r="M264" s="27"/>
      <c r="N264" s="27"/>
      <c r="O264" s="27"/>
      <c r="P264" s="27"/>
      <c r="Q264" s="27"/>
      <c r="R264" s="27"/>
      <c r="S264" s="27"/>
      <c r="T264" s="27"/>
      <c r="U264" s="27"/>
      <c r="V264" s="27"/>
      <c r="W264" s="27"/>
      <c r="X264" s="27"/>
      <c r="Y264" s="27"/>
      <c r="Z264" s="27"/>
      <c r="AA264" s="27"/>
      <c r="AB264" s="27"/>
      <c r="AC264" s="27"/>
      <c r="AD264" s="27"/>
    </row>
    <row r="265" spans="1:30" x14ac:dyDescent="0.25">
      <c r="A265" s="17">
        <v>44929</v>
      </c>
      <c r="B265" s="16">
        <v>3000</v>
      </c>
      <c r="C265" s="16">
        <v>8800</v>
      </c>
      <c r="D265" s="16">
        <v>40</v>
      </c>
      <c r="E265" s="16">
        <v>8760</v>
      </c>
      <c r="F265" s="16">
        <v>-8720</v>
      </c>
      <c r="G265" s="16">
        <v>814080.41520000005</v>
      </c>
      <c r="H265" s="16">
        <v>1043158.904</v>
      </c>
      <c r="I265" s="16">
        <v>282446.70750000002</v>
      </c>
      <c r="J265" s="27">
        <v>760712.19680000003</v>
      </c>
      <c r="K265" s="27">
        <v>-478265.48930000002</v>
      </c>
      <c r="L265" s="27"/>
      <c r="M265" s="27"/>
      <c r="N265" s="27"/>
      <c r="O265" s="27"/>
      <c r="P265" s="27"/>
      <c r="Q265" s="27"/>
      <c r="R265" s="27"/>
      <c r="S265" s="27"/>
      <c r="T265" s="27"/>
      <c r="U265" s="27"/>
      <c r="V265" s="27"/>
      <c r="W265" s="27"/>
      <c r="X265" s="27"/>
      <c r="Y265" s="27"/>
      <c r="Z265" s="27"/>
      <c r="AA265" s="27"/>
      <c r="AB265" s="27"/>
      <c r="AC265" s="27"/>
      <c r="AD265" s="27"/>
    </row>
    <row r="266" spans="1:30" x14ac:dyDescent="0.25">
      <c r="A266" s="17">
        <v>44930</v>
      </c>
      <c r="B266" s="16">
        <v>5300</v>
      </c>
      <c r="C266" s="16">
        <v>163</v>
      </c>
      <c r="D266" s="16">
        <v>163</v>
      </c>
      <c r="E266" s="16">
        <v>0</v>
      </c>
      <c r="F266" s="16">
        <v>163</v>
      </c>
      <c r="G266" s="16">
        <v>819342.91520000005</v>
      </c>
      <c r="H266" s="16">
        <v>1043251.904</v>
      </c>
      <c r="I266" s="16">
        <v>282539.70750000002</v>
      </c>
      <c r="J266" s="27">
        <v>760712.19680000003</v>
      </c>
      <c r="K266" s="27">
        <v>-478172.48930000002</v>
      </c>
      <c r="L266" s="27"/>
      <c r="M266" s="27"/>
      <c r="N266" s="27"/>
      <c r="O266" s="27"/>
      <c r="P266" s="27"/>
      <c r="Q266" s="27"/>
      <c r="R266" s="27"/>
      <c r="S266" s="27"/>
      <c r="T266" s="27"/>
      <c r="U266" s="27"/>
      <c r="V266" s="27"/>
      <c r="W266" s="27"/>
      <c r="X266" s="27"/>
      <c r="Y266" s="27"/>
      <c r="Z266" s="27"/>
      <c r="AA266" s="27"/>
      <c r="AB266" s="27"/>
      <c r="AC266" s="27"/>
      <c r="AD266" s="27"/>
    </row>
    <row r="267" spans="1:30" x14ac:dyDescent="0.25">
      <c r="A267" s="17">
        <v>44931</v>
      </c>
      <c r="B267" s="16">
        <v>7000</v>
      </c>
      <c r="C267" s="16">
        <v>1665</v>
      </c>
      <c r="D267" s="16">
        <v>1365</v>
      </c>
      <c r="E267" s="16">
        <v>300</v>
      </c>
      <c r="F267" s="16">
        <v>1065</v>
      </c>
      <c r="G267" s="16">
        <v>826307.91520000005</v>
      </c>
      <c r="H267" s="16">
        <v>1044818.904</v>
      </c>
      <c r="I267" s="16">
        <v>283806.70750000002</v>
      </c>
      <c r="J267" s="27">
        <v>761012.19680000003</v>
      </c>
      <c r="K267" s="27">
        <v>-477205.48930000002</v>
      </c>
      <c r="L267" s="27"/>
      <c r="M267" s="27"/>
      <c r="N267" s="27"/>
      <c r="O267" s="27"/>
      <c r="P267" s="27"/>
      <c r="Q267" s="27"/>
      <c r="R267" s="27"/>
      <c r="S267" s="27"/>
      <c r="T267" s="27"/>
      <c r="U267" s="27"/>
      <c r="V267" s="27"/>
      <c r="W267" s="27"/>
      <c r="X267" s="27"/>
      <c r="Y267" s="27"/>
      <c r="Z267" s="27"/>
      <c r="AA267" s="27"/>
      <c r="AB267" s="27"/>
      <c r="AC267" s="27"/>
      <c r="AD267" s="27"/>
    </row>
    <row r="268" spans="1:30" x14ac:dyDescent="0.25">
      <c r="A268" s="17">
        <v>44932</v>
      </c>
      <c r="B268" s="16">
        <v>550</v>
      </c>
      <c r="C268" s="16">
        <v>150</v>
      </c>
      <c r="D268" s="16">
        <v>150</v>
      </c>
      <c r="E268" s="16">
        <v>0</v>
      </c>
      <c r="F268" s="16">
        <v>150</v>
      </c>
      <c r="G268" s="16">
        <v>826857.91520000005</v>
      </c>
      <c r="H268" s="16">
        <v>1044518.904</v>
      </c>
      <c r="I268" s="16">
        <v>283678.70750000002</v>
      </c>
      <c r="J268" s="27">
        <v>760840.19680000003</v>
      </c>
      <c r="K268" s="27">
        <v>-477161.48930000002</v>
      </c>
      <c r="L268" s="27"/>
      <c r="M268" s="27"/>
      <c r="N268" s="27"/>
      <c r="O268" s="27"/>
      <c r="P268" s="27"/>
      <c r="Q268" s="27"/>
      <c r="R268" s="27"/>
      <c r="S268" s="27"/>
      <c r="T268" s="27"/>
      <c r="U268" s="27"/>
      <c r="V268" s="27"/>
      <c r="W268" s="27"/>
      <c r="X268" s="27"/>
      <c r="Y268" s="27"/>
      <c r="Z268" s="27"/>
      <c r="AA268" s="27"/>
      <c r="AB268" s="27"/>
      <c r="AC268" s="27"/>
      <c r="AD268" s="27"/>
    </row>
    <row r="269" spans="1:30" x14ac:dyDescent="0.25">
      <c r="A269" s="17">
        <v>44935</v>
      </c>
      <c r="B269" s="16">
        <v>3800</v>
      </c>
      <c r="C269" s="16">
        <v>6100</v>
      </c>
      <c r="D269" s="16">
        <v>100</v>
      </c>
      <c r="E269" s="16">
        <v>6000</v>
      </c>
      <c r="F269" s="16">
        <v>-5900</v>
      </c>
      <c r="G269" s="16">
        <v>753712.91520000005</v>
      </c>
      <c r="H269" s="16">
        <v>1017288.904</v>
      </c>
      <c r="I269" s="16">
        <v>276584.70750000002</v>
      </c>
      <c r="J269" s="27">
        <v>740704.19680000003</v>
      </c>
      <c r="K269" s="27">
        <v>-464119.48930000002</v>
      </c>
      <c r="L269" s="27"/>
      <c r="M269" s="27"/>
      <c r="N269" s="27"/>
      <c r="O269" s="27"/>
      <c r="P269" s="27"/>
      <c r="Q269" s="27"/>
      <c r="R269" s="27"/>
      <c r="S269" s="27"/>
      <c r="T269" s="27"/>
      <c r="U269" s="27"/>
      <c r="V269" s="27"/>
      <c r="W269" s="27"/>
      <c r="X269" s="27"/>
      <c r="Y269" s="27"/>
      <c r="Z269" s="27"/>
      <c r="AA269" s="27"/>
      <c r="AB269" s="27"/>
      <c r="AC269" s="27"/>
      <c r="AD269" s="27"/>
    </row>
    <row r="270" spans="1:30" x14ac:dyDescent="0.25">
      <c r="A270" s="17">
        <v>44936</v>
      </c>
      <c r="B270" s="16">
        <v>7029.8751676000002</v>
      </c>
      <c r="C270" s="16">
        <v>6222</v>
      </c>
      <c r="D270" s="16">
        <v>50</v>
      </c>
      <c r="E270" s="16">
        <v>6172</v>
      </c>
      <c r="F270" s="16">
        <v>-6122</v>
      </c>
      <c r="G270" s="16">
        <v>755027.79040000006</v>
      </c>
      <c r="H270" s="16">
        <v>1023510.904</v>
      </c>
      <c r="I270" s="16">
        <v>276634.70750000002</v>
      </c>
      <c r="J270" s="27">
        <v>746876.19680000003</v>
      </c>
      <c r="K270" s="27">
        <v>-470241.48930000002</v>
      </c>
      <c r="L270" s="27"/>
      <c r="M270" s="27"/>
      <c r="N270" s="27"/>
      <c r="O270" s="27"/>
      <c r="P270" s="27"/>
      <c r="Q270" s="27"/>
      <c r="R270" s="27"/>
      <c r="S270" s="27"/>
      <c r="T270" s="27"/>
      <c r="U270" s="27"/>
      <c r="V270" s="27"/>
      <c r="W270" s="27"/>
      <c r="X270" s="27"/>
      <c r="Y270" s="27"/>
      <c r="Z270" s="27"/>
      <c r="AA270" s="27"/>
      <c r="AB270" s="27"/>
      <c r="AC270" s="27"/>
      <c r="AD270" s="27"/>
    </row>
    <row r="271" spans="1:30" x14ac:dyDescent="0.25">
      <c r="A271" s="17">
        <v>44937</v>
      </c>
      <c r="B271" s="16">
        <v>2824.9542491000002</v>
      </c>
      <c r="C271" s="16">
        <v>4000</v>
      </c>
      <c r="D271" s="16">
        <v>2000</v>
      </c>
      <c r="E271" s="16">
        <v>2000</v>
      </c>
      <c r="F271" s="16">
        <v>0</v>
      </c>
      <c r="G271" s="16">
        <v>757802.74459999998</v>
      </c>
      <c r="H271" s="16">
        <v>1021560.904</v>
      </c>
      <c r="I271" s="16">
        <v>278284.70750000002</v>
      </c>
      <c r="J271" s="27">
        <v>743276.19680000003</v>
      </c>
      <c r="K271" s="27">
        <v>-464991.48930000002</v>
      </c>
      <c r="L271" s="27"/>
      <c r="M271" s="27"/>
      <c r="N271" s="27"/>
      <c r="O271" s="27"/>
      <c r="P271" s="27"/>
      <c r="Q271" s="27"/>
      <c r="R271" s="27"/>
      <c r="S271" s="27"/>
      <c r="T271" s="27"/>
      <c r="U271" s="27"/>
      <c r="V271" s="27"/>
      <c r="W271" s="27"/>
      <c r="X271" s="27"/>
      <c r="Y271" s="27"/>
      <c r="Z271" s="27"/>
      <c r="AA271" s="27"/>
      <c r="AB271" s="27"/>
      <c r="AC271" s="27"/>
      <c r="AD271" s="27"/>
    </row>
    <row r="272" spans="1:30" x14ac:dyDescent="0.25">
      <c r="A272" s="17">
        <v>44938</v>
      </c>
      <c r="B272" s="16">
        <v>4300</v>
      </c>
      <c r="C272" s="16">
        <v>9682</v>
      </c>
      <c r="D272" s="16">
        <v>2632</v>
      </c>
      <c r="E272" s="16">
        <v>7050</v>
      </c>
      <c r="F272" s="16">
        <v>-4418</v>
      </c>
      <c r="G272" s="16">
        <v>762082.74459999998</v>
      </c>
      <c r="H272" s="16">
        <v>1031242.904</v>
      </c>
      <c r="I272" s="16">
        <v>280916.70750000002</v>
      </c>
      <c r="J272" s="27">
        <v>750326.19680000003</v>
      </c>
      <c r="K272" s="27">
        <v>-469409.48930000002</v>
      </c>
      <c r="L272" s="27"/>
      <c r="M272" s="27"/>
      <c r="N272" s="27"/>
      <c r="O272" s="27"/>
      <c r="P272" s="27"/>
      <c r="Q272" s="27"/>
      <c r="R272" s="27"/>
      <c r="S272" s="27"/>
      <c r="T272" s="27"/>
      <c r="U272" s="27"/>
      <c r="V272" s="27"/>
      <c r="W272" s="27"/>
      <c r="X272" s="27"/>
      <c r="Y272" s="27"/>
      <c r="Z272" s="27"/>
      <c r="AA272" s="27"/>
      <c r="AB272" s="27"/>
      <c r="AC272" s="27"/>
      <c r="AD272" s="27"/>
    </row>
    <row r="273" spans="1:30" x14ac:dyDescent="0.25">
      <c r="A273" s="17">
        <v>44939</v>
      </c>
      <c r="B273" s="16">
        <v>5100</v>
      </c>
      <c r="C273" s="16">
        <v>5950</v>
      </c>
      <c r="D273" s="16">
        <v>3250</v>
      </c>
      <c r="E273" s="16">
        <v>2700</v>
      </c>
      <c r="F273" s="16">
        <v>550</v>
      </c>
      <c r="G273" s="16">
        <v>767167.74459999998</v>
      </c>
      <c r="H273" s="16">
        <v>1037187.904</v>
      </c>
      <c r="I273" s="16">
        <v>284166.70750000002</v>
      </c>
      <c r="J273" s="27">
        <v>753021.19680000003</v>
      </c>
      <c r="K273" s="27">
        <v>-468854.48930000002</v>
      </c>
      <c r="L273" s="27"/>
      <c r="M273" s="27"/>
      <c r="N273" s="27"/>
      <c r="O273" s="27"/>
      <c r="P273" s="27"/>
      <c r="Q273" s="27"/>
      <c r="R273" s="27"/>
      <c r="S273" s="27"/>
      <c r="T273" s="27"/>
      <c r="U273" s="27"/>
      <c r="V273" s="27"/>
      <c r="W273" s="27"/>
      <c r="X273" s="27"/>
      <c r="Y273" s="27"/>
      <c r="Z273" s="27"/>
      <c r="AA273" s="27"/>
      <c r="AB273" s="27"/>
      <c r="AC273" s="27"/>
      <c r="AD273" s="27"/>
    </row>
    <row r="274" spans="1:30" x14ac:dyDescent="0.25">
      <c r="A274" s="17">
        <v>44942</v>
      </c>
      <c r="B274" s="16">
        <v>8200</v>
      </c>
      <c r="C274" s="16">
        <v>14720</v>
      </c>
      <c r="D274" s="16">
        <v>2520</v>
      </c>
      <c r="E274" s="16">
        <v>12200</v>
      </c>
      <c r="F274" s="16">
        <v>-9680</v>
      </c>
      <c r="G274" s="16">
        <v>775347.74459999998</v>
      </c>
      <c r="H274" s="16">
        <v>1051907.9040000001</v>
      </c>
      <c r="I274" s="16">
        <v>286686.70750000002</v>
      </c>
      <c r="J274" s="27">
        <v>765221.19680000003</v>
      </c>
      <c r="K274" s="27">
        <v>-478534.48930000002</v>
      </c>
      <c r="L274" s="27"/>
      <c r="M274" s="27"/>
      <c r="N274" s="27"/>
      <c r="O274" s="27"/>
      <c r="P274" s="27"/>
      <c r="Q274" s="27"/>
      <c r="R274" s="27"/>
      <c r="S274" s="27"/>
      <c r="T274" s="27"/>
      <c r="U274" s="27"/>
      <c r="V274" s="27"/>
      <c r="W274" s="27"/>
      <c r="X274" s="27"/>
      <c r="Y274" s="27"/>
      <c r="Z274" s="27"/>
      <c r="AA274" s="27"/>
      <c r="AB274" s="27"/>
      <c r="AC274" s="27"/>
      <c r="AD274" s="27"/>
    </row>
    <row r="275" spans="1:30" x14ac:dyDescent="0.25">
      <c r="A275" s="17">
        <v>44943</v>
      </c>
      <c r="B275" s="16">
        <v>5600</v>
      </c>
      <c r="C275" s="16">
        <v>8400</v>
      </c>
      <c r="D275" s="16">
        <v>4000</v>
      </c>
      <c r="E275" s="16">
        <v>4400</v>
      </c>
      <c r="F275" s="16">
        <v>-400</v>
      </c>
      <c r="G275" s="16">
        <v>780787.74459999998</v>
      </c>
      <c r="H275" s="16">
        <v>1060307.9040000001</v>
      </c>
      <c r="I275" s="16">
        <v>290686.70750000002</v>
      </c>
      <c r="J275" s="27">
        <v>769621.19680000003</v>
      </c>
      <c r="K275" s="27">
        <v>-478934.48930000002</v>
      </c>
      <c r="L275" s="27"/>
      <c r="M275" s="27"/>
      <c r="N275" s="27"/>
      <c r="O275" s="27"/>
      <c r="P275" s="27"/>
      <c r="Q275" s="27"/>
      <c r="R275" s="27"/>
      <c r="S275" s="27"/>
      <c r="T275" s="27"/>
      <c r="U275" s="27"/>
      <c r="V275" s="27"/>
      <c r="W275" s="27"/>
      <c r="X275" s="27"/>
      <c r="Y275" s="27"/>
      <c r="Z275" s="27"/>
      <c r="AA275" s="27"/>
      <c r="AB275" s="27"/>
      <c r="AC275" s="27"/>
      <c r="AD275" s="27"/>
    </row>
    <row r="276" spans="1:30" x14ac:dyDescent="0.25">
      <c r="A276" s="17">
        <v>44944</v>
      </c>
      <c r="B276" s="16">
        <v>900</v>
      </c>
      <c r="C276" s="16">
        <v>2679</v>
      </c>
      <c r="D276" s="16">
        <v>2679</v>
      </c>
      <c r="E276" s="16">
        <v>0</v>
      </c>
      <c r="F276" s="16">
        <v>2679</v>
      </c>
      <c r="G276" s="16">
        <v>781687.74459999998</v>
      </c>
      <c r="H276" s="16">
        <v>1062986.9040000001</v>
      </c>
      <c r="I276" s="16">
        <v>293365.70750000002</v>
      </c>
      <c r="J276" s="27">
        <v>769621.19680000003</v>
      </c>
      <c r="K276" s="27">
        <v>-476255.48930000002</v>
      </c>
      <c r="L276" s="27"/>
      <c r="M276" s="27"/>
      <c r="N276" s="27"/>
      <c r="O276" s="27"/>
      <c r="P276" s="27"/>
      <c r="Q276" s="27"/>
      <c r="R276" s="27"/>
      <c r="S276" s="27"/>
      <c r="T276" s="27"/>
      <c r="U276" s="27"/>
      <c r="V276" s="27"/>
      <c r="W276" s="27"/>
      <c r="X276" s="27"/>
      <c r="Y276" s="27"/>
      <c r="Z276" s="27"/>
      <c r="AA276" s="27"/>
      <c r="AB276" s="27"/>
      <c r="AC276" s="27"/>
      <c r="AD276" s="27"/>
    </row>
    <row r="277" spans="1:30" x14ac:dyDescent="0.25">
      <c r="A277" s="17">
        <v>44945</v>
      </c>
      <c r="B277" s="16">
        <v>1900</v>
      </c>
      <c r="C277" s="16">
        <v>3830.5</v>
      </c>
      <c r="D277" s="16">
        <v>3430.5</v>
      </c>
      <c r="E277" s="16">
        <v>400</v>
      </c>
      <c r="F277" s="16">
        <v>3030.5</v>
      </c>
      <c r="G277" s="16">
        <v>783557.74459999998</v>
      </c>
      <c r="H277" s="16">
        <v>1066417.4040000001</v>
      </c>
      <c r="I277" s="16">
        <v>296796.20750000002</v>
      </c>
      <c r="J277" s="27">
        <v>769621.19680000003</v>
      </c>
      <c r="K277" s="27">
        <v>-472824.98930000002</v>
      </c>
      <c r="L277" s="27"/>
      <c r="M277" s="27"/>
      <c r="N277" s="27"/>
      <c r="O277" s="27"/>
      <c r="P277" s="27"/>
      <c r="Q277" s="27"/>
      <c r="R277" s="27"/>
      <c r="S277" s="27"/>
      <c r="T277" s="27"/>
      <c r="U277" s="27"/>
      <c r="V277" s="27"/>
      <c r="W277" s="27"/>
      <c r="X277" s="27"/>
      <c r="Y277" s="27"/>
      <c r="Z277" s="27"/>
      <c r="AA277" s="27"/>
      <c r="AB277" s="27"/>
      <c r="AC277" s="27"/>
      <c r="AD277" s="27"/>
    </row>
    <row r="278" spans="1:30" x14ac:dyDescent="0.25">
      <c r="A278" s="17">
        <v>44946</v>
      </c>
      <c r="B278" s="16">
        <v>4500</v>
      </c>
      <c r="C278" s="16">
        <v>4000</v>
      </c>
      <c r="D278" s="16">
        <v>2000</v>
      </c>
      <c r="E278" s="16">
        <v>2000</v>
      </c>
      <c r="F278" s="16">
        <v>0</v>
      </c>
      <c r="G278" s="16">
        <v>787902.74459999998</v>
      </c>
      <c r="H278" s="16">
        <v>1070417.4040000001</v>
      </c>
      <c r="I278" s="16">
        <v>298796.20750000002</v>
      </c>
      <c r="J278" s="27">
        <v>771621.19680000003</v>
      </c>
      <c r="K278" s="27">
        <v>-472824.98930000002</v>
      </c>
      <c r="L278" s="27"/>
      <c r="M278" s="27"/>
      <c r="N278" s="27"/>
      <c r="O278" s="27"/>
      <c r="P278" s="27"/>
      <c r="Q278" s="27"/>
      <c r="R278" s="27"/>
      <c r="S278" s="27"/>
      <c r="T278" s="27"/>
      <c r="U278" s="27"/>
      <c r="V278" s="27"/>
      <c r="W278" s="27"/>
      <c r="X278" s="27"/>
      <c r="Y278" s="27"/>
      <c r="Z278" s="27"/>
      <c r="AA278" s="27"/>
      <c r="AB278" s="27"/>
      <c r="AC278" s="27"/>
      <c r="AD278" s="27"/>
    </row>
    <row r="279" spans="1:30" x14ac:dyDescent="0.25">
      <c r="A279" s="17">
        <v>44949</v>
      </c>
      <c r="B279" s="16">
        <v>0</v>
      </c>
      <c r="C279" s="16">
        <v>1910</v>
      </c>
      <c r="D279" s="16">
        <v>1870</v>
      </c>
      <c r="E279" s="16">
        <v>40</v>
      </c>
      <c r="F279" s="16">
        <v>1830</v>
      </c>
      <c r="G279" s="16">
        <v>787862.74459999998</v>
      </c>
      <c r="H279" s="16">
        <v>1070507.4040000001</v>
      </c>
      <c r="I279" s="16">
        <v>298846.20750000002</v>
      </c>
      <c r="J279" s="27">
        <v>771661.19680000003</v>
      </c>
      <c r="K279" s="27">
        <v>-472814.98930000002</v>
      </c>
      <c r="L279" s="27"/>
      <c r="M279" s="27"/>
      <c r="N279" s="27"/>
      <c r="O279" s="27"/>
      <c r="P279" s="27"/>
      <c r="Q279" s="27"/>
      <c r="R279" s="27"/>
      <c r="S279" s="27"/>
      <c r="T279" s="27"/>
      <c r="U279" s="27"/>
      <c r="V279" s="27"/>
      <c r="W279" s="27"/>
      <c r="X279" s="27"/>
      <c r="Y279" s="27"/>
      <c r="Z279" s="27"/>
      <c r="AA279" s="27"/>
      <c r="AB279" s="27"/>
      <c r="AC279" s="27"/>
      <c r="AD279" s="27"/>
    </row>
    <row r="280" spans="1:30" x14ac:dyDescent="0.25">
      <c r="A280" s="17">
        <v>44950</v>
      </c>
      <c r="B280" s="16">
        <v>1912.2370000000001</v>
      </c>
      <c r="C280" s="16">
        <v>2426.5</v>
      </c>
      <c r="D280" s="16">
        <v>2426.5</v>
      </c>
      <c r="E280" s="16">
        <v>0</v>
      </c>
      <c r="F280" s="16">
        <v>2426.5</v>
      </c>
      <c r="G280" s="16">
        <v>789489.98160000006</v>
      </c>
      <c r="H280" s="16">
        <v>1059753.2220000001</v>
      </c>
      <c r="I280" s="16">
        <v>301192.70750000002</v>
      </c>
      <c r="J280" s="27">
        <v>758560.51430000004</v>
      </c>
      <c r="K280" s="27">
        <v>-457367.80680000002</v>
      </c>
      <c r="L280" s="27"/>
      <c r="M280" s="27"/>
      <c r="N280" s="27"/>
      <c r="O280" s="27"/>
      <c r="P280" s="27"/>
      <c r="Q280" s="27"/>
      <c r="R280" s="27"/>
      <c r="S280" s="27"/>
      <c r="T280" s="27"/>
      <c r="U280" s="27"/>
      <c r="V280" s="27"/>
      <c r="W280" s="27"/>
      <c r="X280" s="27"/>
      <c r="Y280" s="27"/>
      <c r="Z280" s="27"/>
      <c r="AA280" s="27"/>
      <c r="AB280" s="27"/>
      <c r="AC280" s="27"/>
      <c r="AD280" s="27"/>
    </row>
    <row r="281" spans="1:30" x14ac:dyDescent="0.25">
      <c r="A281" s="17">
        <v>44951</v>
      </c>
      <c r="B281" s="16">
        <v>6450</v>
      </c>
      <c r="C281" s="16">
        <v>18360</v>
      </c>
      <c r="D281" s="16">
        <v>1110</v>
      </c>
      <c r="E281" s="16">
        <v>17250</v>
      </c>
      <c r="F281" s="16">
        <v>-16140</v>
      </c>
      <c r="G281" s="16">
        <v>795939.98160000006</v>
      </c>
      <c r="H281" s="16">
        <v>1078113.2220000001</v>
      </c>
      <c r="I281" s="16">
        <v>302302.70750000002</v>
      </c>
      <c r="J281" s="27">
        <v>775810.51430000004</v>
      </c>
      <c r="K281" s="27">
        <v>-473507.80680000002</v>
      </c>
      <c r="L281" s="27"/>
      <c r="M281" s="27"/>
      <c r="N281" s="27"/>
      <c r="O281" s="27"/>
      <c r="P281" s="27"/>
      <c r="Q281" s="27"/>
      <c r="R281" s="27"/>
      <c r="S281" s="27"/>
      <c r="T281" s="27"/>
      <c r="U281" s="27"/>
      <c r="V281" s="27"/>
      <c r="W281" s="27"/>
      <c r="X281" s="27"/>
      <c r="Y281" s="27"/>
      <c r="Z281" s="27"/>
      <c r="AA281" s="27"/>
      <c r="AB281" s="27"/>
      <c r="AC281" s="27"/>
      <c r="AD281" s="27"/>
    </row>
    <row r="282" spans="1:30" x14ac:dyDescent="0.25">
      <c r="A282" s="17">
        <v>44952</v>
      </c>
      <c r="B282" s="16">
        <v>4200</v>
      </c>
      <c r="C282" s="16">
        <v>2080</v>
      </c>
      <c r="D282" s="16">
        <v>2080</v>
      </c>
      <c r="E282" s="16">
        <v>0</v>
      </c>
      <c r="F282" s="16">
        <v>2080</v>
      </c>
      <c r="G282" s="16">
        <v>799852.48160000006</v>
      </c>
      <c r="H282" s="16">
        <v>1080193.2220000001</v>
      </c>
      <c r="I282" s="16">
        <v>304382.70750000002</v>
      </c>
      <c r="J282" s="27">
        <v>775810.51430000004</v>
      </c>
      <c r="K282" s="27">
        <v>-471427.80680000002</v>
      </c>
      <c r="L282" s="27"/>
      <c r="M282" s="27"/>
      <c r="N282" s="27"/>
      <c r="O282" s="27"/>
      <c r="P282" s="27"/>
      <c r="Q282" s="27"/>
      <c r="R282" s="27"/>
      <c r="S282" s="27"/>
      <c r="T282" s="27"/>
      <c r="U282" s="27"/>
      <c r="V282" s="27"/>
      <c r="W282" s="27"/>
      <c r="X282" s="27"/>
      <c r="Y282" s="27"/>
      <c r="Z282" s="27"/>
      <c r="AA282" s="27"/>
      <c r="AB282" s="27"/>
      <c r="AC282" s="27"/>
      <c r="AD282" s="27"/>
    </row>
    <row r="283" spans="1:30" x14ac:dyDescent="0.25">
      <c r="A283" s="17">
        <v>44953</v>
      </c>
      <c r="B283" s="16">
        <v>3400</v>
      </c>
      <c r="C283" s="16">
        <v>1530</v>
      </c>
      <c r="D283" s="16">
        <v>530</v>
      </c>
      <c r="E283" s="16">
        <v>1000</v>
      </c>
      <c r="F283" s="16">
        <v>-470</v>
      </c>
      <c r="G283" s="16">
        <v>803194.98160000006</v>
      </c>
      <c r="H283" s="16">
        <v>1079965.514</v>
      </c>
      <c r="I283" s="16">
        <v>304912.70750000002</v>
      </c>
      <c r="J283" s="27">
        <v>775052.80630000005</v>
      </c>
      <c r="K283" s="27">
        <v>-470140.09879999998</v>
      </c>
      <c r="L283" s="27"/>
      <c r="M283" s="27"/>
      <c r="N283" s="27"/>
      <c r="O283" s="27"/>
      <c r="P283" s="27"/>
      <c r="Q283" s="27"/>
      <c r="R283" s="27"/>
      <c r="S283" s="27"/>
      <c r="T283" s="27"/>
      <c r="U283" s="27"/>
      <c r="V283" s="27"/>
      <c r="W283" s="27"/>
      <c r="X283" s="27"/>
      <c r="Y283" s="27"/>
      <c r="Z283" s="27"/>
      <c r="AA283" s="27"/>
      <c r="AB283" s="27"/>
      <c r="AC283" s="27"/>
      <c r="AD283" s="27"/>
    </row>
    <row r="284" spans="1:30" x14ac:dyDescent="0.25">
      <c r="A284" s="17">
        <v>44956</v>
      </c>
      <c r="B284" s="16">
        <v>700</v>
      </c>
      <c r="C284" s="16">
        <v>1687.583545</v>
      </c>
      <c r="D284" s="16">
        <v>653.86241900000005</v>
      </c>
      <c r="E284" s="16">
        <v>1033.7211259999999</v>
      </c>
      <c r="F284" s="16">
        <v>-379.85870699999998</v>
      </c>
      <c r="G284" s="16">
        <v>803857.48160000006</v>
      </c>
      <c r="H284" s="16">
        <v>1079474.557</v>
      </c>
      <c r="I284" s="16">
        <v>304466.5699</v>
      </c>
      <c r="J284" s="27">
        <v>775007.98659999995</v>
      </c>
      <c r="K284" s="27">
        <v>-470541.4167</v>
      </c>
      <c r="L284" s="27"/>
      <c r="M284" s="27"/>
      <c r="N284" s="27"/>
      <c r="O284" s="27"/>
      <c r="P284" s="27"/>
      <c r="Q284" s="27"/>
      <c r="R284" s="27"/>
      <c r="S284" s="27"/>
      <c r="T284" s="27"/>
      <c r="U284" s="27"/>
      <c r="V284" s="27"/>
      <c r="W284" s="27"/>
      <c r="X284" s="27"/>
      <c r="Y284" s="27"/>
      <c r="Z284" s="27"/>
      <c r="AA284" s="27"/>
      <c r="AB284" s="27"/>
      <c r="AC284" s="27"/>
      <c r="AD284" s="27"/>
    </row>
    <row r="285" spans="1:30" x14ac:dyDescent="0.25">
      <c r="A285" s="17">
        <v>44957</v>
      </c>
      <c r="B285" s="16">
        <v>200</v>
      </c>
      <c r="C285" s="16">
        <v>1971</v>
      </c>
      <c r="D285" s="16">
        <v>41</v>
      </c>
      <c r="E285" s="16">
        <v>1930</v>
      </c>
      <c r="F285" s="16">
        <v>-1889</v>
      </c>
      <c r="G285" s="16">
        <v>804019.98160000006</v>
      </c>
      <c r="H285" s="16">
        <v>1079645.557</v>
      </c>
      <c r="I285" s="16">
        <v>304507.5699</v>
      </c>
      <c r="J285" s="27">
        <v>775137.98659999995</v>
      </c>
      <c r="K285" s="27">
        <v>-470630.4167</v>
      </c>
      <c r="L285" s="27"/>
      <c r="M285" s="27"/>
      <c r="N285" s="27"/>
      <c r="O285" s="27"/>
      <c r="P285" s="27"/>
      <c r="Q285" s="27"/>
      <c r="R285" s="27"/>
      <c r="S285" s="27"/>
      <c r="T285" s="27"/>
      <c r="U285" s="27"/>
      <c r="V285" s="27"/>
      <c r="W285" s="27"/>
      <c r="X285" s="27"/>
      <c r="Y285" s="27"/>
      <c r="Z285" s="27"/>
      <c r="AA285" s="27"/>
      <c r="AB285" s="27"/>
      <c r="AC285" s="27"/>
      <c r="AD285" s="27"/>
    </row>
    <row r="286" spans="1:30" x14ac:dyDescent="0.25">
      <c r="A286" s="17">
        <v>44958</v>
      </c>
      <c r="B286" s="16">
        <v>100</v>
      </c>
      <c r="C286" s="16">
        <v>5935</v>
      </c>
      <c r="D286" s="16">
        <v>3025</v>
      </c>
      <c r="E286" s="16">
        <v>2910</v>
      </c>
      <c r="F286" s="16">
        <v>115</v>
      </c>
      <c r="G286" s="16">
        <v>803603.89359999995</v>
      </c>
      <c r="H286" s="16">
        <v>1081285.057</v>
      </c>
      <c r="I286" s="16">
        <v>306087.0699</v>
      </c>
      <c r="J286" s="27">
        <v>775197.98659999995</v>
      </c>
      <c r="K286" s="27">
        <v>-469110.9167</v>
      </c>
      <c r="L286" s="27"/>
      <c r="M286" s="27"/>
      <c r="N286" s="27"/>
      <c r="O286" s="27"/>
      <c r="P286" s="27"/>
      <c r="Q286" s="27"/>
      <c r="R286" s="27"/>
      <c r="S286" s="27"/>
      <c r="T286" s="27"/>
      <c r="U286" s="27"/>
      <c r="V286" s="27"/>
      <c r="W286" s="27"/>
      <c r="X286" s="27"/>
      <c r="Y286" s="27"/>
      <c r="Z286" s="27"/>
      <c r="AA286" s="27"/>
      <c r="AB286" s="27"/>
      <c r="AC286" s="27"/>
      <c r="AD286" s="27"/>
    </row>
    <row r="287" spans="1:30" x14ac:dyDescent="0.25">
      <c r="A287" s="17">
        <v>44959</v>
      </c>
      <c r="B287" s="16">
        <v>4928.7351237000003</v>
      </c>
      <c r="C287" s="16">
        <v>7887.3469999999998</v>
      </c>
      <c r="D287" s="16">
        <v>2887.3470000000002</v>
      </c>
      <c r="E287" s="16">
        <v>5000</v>
      </c>
      <c r="F287" s="16">
        <v>-2112.6529999999998</v>
      </c>
      <c r="G287" s="16">
        <v>808140.62879999995</v>
      </c>
      <c r="H287" s="16">
        <v>1088672.4040000001</v>
      </c>
      <c r="I287" s="16">
        <v>308974.41690000001</v>
      </c>
      <c r="J287" s="27">
        <v>779697.98659999995</v>
      </c>
      <c r="K287" s="27">
        <v>-470723.56969999999</v>
      </c>
      <c r="L287" s="27"/>
      <c r="M287" s="27"/>
      <c r="N287" s="27"/>
      <c r="O287" s="27"/>
      <c r="P287" s="27"/>
      <c r="Q287" s="27"/>
      <c r="R287" s="27"/>
      <c r="S287" s="27"/>
      <c r="T287" s="27"/>
      <c r="U287" s="27"/>
      <c r="V287" s="27"/>
      <c r="W287" s="27"/>
      <c r="X287" s="27"/>
      <c r="Y287" s="27"/>
      <c r="Z287" s="27"/>
      <c r="AA287" s="27"/>
      <c r="AB287" s="27"/>
      <c r="AC287" s="27"/>
      <c r="AD287" s="27"/>
    </row>
    <row r="288" spans="1:30" x14ac:dyDescent="0.25">
      <c r="A288" s="17">
        <v>44960</v>
      </c>
      <c r="B288" s="16">
        <v>0</v>
      </c>
      <c r="C288" s="16">
        <v>88</v>
      </c>
      <c r="D288" s="16">
        <v>88</v>
      </c>
      <c r="E288" s="16">
        <v>0</v>
      </c>
      <c r="F288" s="16">
        <v>88</v>
      </c>
      <c r="G288" s="16">
        <v>808140.62879999995</v>
      </c>
      <c r="H288" s="16">
        <v>1088160.4040000001</v>
      </c>
      <c r="I288" s="16">
        <v>309012.41690000001</v>
      </c>
      <c r="J288" s="27">
        <v>779147.98659999995</v>
      </c>
      <c r="K288" s="27">
        <v>-470135.56969999999</v>
      </c>
      <c r="L288" s="27"/>
      <c r="M288" s="27"/>
      <c r="N288" s="27"/>
      <c r="O288" s="27"/>
      <c r="P288" s="27"/>
      <c r="Q288" s="27"/>
      <c r="R288" s="27"/>
      <c r="S288" s="27"/>
      <c r="T288" s="27"/>
      <c r="U288" s="27"/>
      <c r="V288" s="27"/>
      <c r="W288" s="27"/>
      <c r="X288" s="27"/>
      <c r="Y288" s="27"/>
      <c r="Z288" s="27"/>
      <c r="AA288" s="27"/>
      <c r="AB288" s="27"/>
      <c r="AC288" s="27"/>
      <c r="AD288" s="27"/>
    </row>
    <row r="289" spans="1:30" x14ac:dyDescent="0.25">
      <c r="A289" s="17">
        <v>44963</v>
      </c>
      <c r="B289" s="16">
        <v>150</v>
      </c>
      <c r="C289" s="16">
        <v>9066.2000000000007</v>
      </c>
      <c r="D289" s="16">
        <v>346.2</v>
      </c>
      <c r="E289" s="16">
        <v>8720</v>
      </c>
      <c r="F289" s="16">
        <v>-8373.7999999999993</v>
      </c>
      <c r="G289" s="16">
        <v>808290.62879999995</v>
      </c>
      <c r="H289" s="16">
        <v>1087786.6040000001</v>
      </c>
      <c r="I289" s="16">
        <v>309358.61690000002</v>
      </c>
      <c r="J289" s="27">
        <v>778427.98659999995</v>
      </c>
      <c r="K289" s="27">
        <v>-469069.36969999998</v>
      </c>
      <c r="L289" s="27"/>
      <c r="M289" s="27"/>
      <c r="N289" s="27"/>
      <c r="O289" s="27"/>
      <c r="P289" s="27"/>
      <c r="Q289" s="27"/>
      <c r="R289" s="27"/>
      <c r="S289" s="27"/>
      <c r="T289" s="27"/>
      <c r="U289" s="27"/>
      <c r="V289" s="27"/>
      <c r="W289" s="27"/>
      <c r="X289" s="27"/>
      <c r="Y289" s="27"/>
      <c r="Z289" s="27"/>
      <c r="AA289" s="27"/>
      <c r="AB289" s="27"/>
      <c r="AC289" s="27"/>
      <c r="AD289" s="27"/>
    </row>
    <row r="290" spans="1:30" x14ac:dyDescent="0.25">
      <c r="A290" s="17">
        <v>44964</v>
      </c>
      <c r="B290" s="16">
        <v>2700</v>
      </c>
      <c r="C290" s="16">
        <v>2609.5</v>
      </c>
      <c r="D290" s="16">
        <v>609.5</v>
      </c>
      <c r="E290" s="16">
        <v>2000</v>
      </c>
      <c r="F290" s="16">
        <v>-1390.5</v>
      </c>
      <c r="G290" s="16">
        <v>810218.12879999995</v>
      </c>
      <c r="H290" s="16">
        <v>1090166.1040000001</v>
      </c>
      <c r="I290" s="16">
        <v>309738.11690000002</v>
      </c>
      <c r="J290" s="27">
        <v>780427.98659999995</v>
      </c>
      <c r="K290" s="27">
        <v>-470689.86969999998</v>
      </c>
      <c r="L290" s="27"/>
      <c r="M290" s="27"/>
      <c r="N290" s="27"/>
      <c r="O290" s="27"/>
      <c r="P290" s="27"/>
      <c r="Q290" s="27"/>
      <c r="R290" s="27"/>
      <c r="S290" s="27"/>
      <c r="T290" s="27"/>
      <c r="U290" s="27"/>
      <c r="V290" s="27"/>
      <c r="W290" s="27"/>
      <c r="X290" s="27"/>
      <c r="Y290" s="27"/>
      <c r="Z290" s="27"/>
      <c r="AA290" s="27"/>
      <c r="AB290" s="27"/>
      <c r="AC290" s="27"/>
      <c r="AD290" s="27"/>
    </row>
    <row r="291" spans="1:30" x14ac:dyDescent="0.25">
      <c r="A291" s="17">
        <v>44965</v>
      </c>
      <c r="B291" s="16">
        <v>3156.761</v>
      </c>
      <c r="C291" s="16">
        <v>2.0750000000000002</v>
      </c>
      <c r="D291" s="16">
        <v>2.0750000000000002</v>
      </c>
      <c r="E291" s="16">
        <v>0</v>
      </c>
      <c r="F291" s="16">
        <v>2.0750000000000002</v>
      </c>
      <c r="G291" s="16">
        <v>813292.3898</v>
      </c>
      <c r="H291" s="16">
        <v>1089868.179</v>
      </c>
      <c r="I291" s="16">
        <v>309440.19189999998</v>
      </c>
      <c r="J291" s="27">
        <v>780427.98659999995</v>
      </c>
      <c r="K291" s="27">
        <v>-470987.79470000003</v>
      </c>
      <c r="L291" s="27"/>
      <c r="M291" s="27"/>
      <c r="N291" s="27"/>
      <c r="O291" s="27"/>
      <c r="P291" s="27"/>
      <c r="Q291" s="27"/>
      <c r="R291" s="27"/>
      <c r="S291" s="27"/>
      <c r="T291" s="27"/>
      <c r="U291" s="27"/>
      <c r="V291" s="27"/>
      <c r="W291" s="27"/>
      <c r="X291" s="27"/>
      <c r="Y291" s="27"/>
      <c r="Z291" s="27"/>
      <c r="AA291" s="27"/>
      <c r="AB291" s="27"/>
      <c r="AC291" s="27"/>
      <c r="AD291" s="27"/>
    </row>
    <row r="292" spans="1:30" x14ac:dyDescent="0.25">
      <c r="A292" s="17">
        <v>44966</v>
      </c>
      <c r="B292" s="16">
        <v>4400</v>
      </c>
      <c r="C292" s="16">
        <v>12</v>
      </c>
      <c r="D292" s="16">
        <v>12</v>
      </c>
      <c r="E292" s="16">
        <v>0</v>
      </c>
      <c r="F292" s="16">
        <v>12</v>
      </c>
      <c r="G292" s="16">
        <v>639822.3898</v>
      </c>
      <c r="H292" s="16">
        <v>1016579.179</v>
      </c>
      <c r="I292" s="16">
        <v>294079.19189999998</v>
      </c>
      <c r="J292" s="27">
        <v>722499.98659999995</v>
      </c>
      <c r="K292" s="27">
        <v>-428420.79470000003</v>
      </c>
      <c r="L292" s="27"/>
      <c r="M292" s="27"/>
      <c r="N292" s="27"/>
      <c r="O292" s="27"/>
      <c r="P292" s="27"/>
      <c r="Q292" s="27"/>
      <c r="R292" s="27"/>
      <c r="S292" s="27"/>
      <c r="T292" s="27"/>
      <c r="U292" s="27"/>
      <c r="V292" s="27"/>
      <c r="W292" s="27"/>
      <c r="X292" s="27"/>
      <c r="Y292" s="27"/>
      <c r="Z292" s="27"/>
      <c r="AA292" s="27"/>
      <c r="AB292" s="27"/>
      <c r="AC292" s="27"/>
      <c r="AD292" s="27"/>
    </row>
    <row r="293" spans="1:30" x14ac:dyDescent="0.25">
      <c r="A293" s="17">
        <v>44967</v>
      </c>
      <c r="B293" s="16">
        <v>7000</v>
      </c>
      <c r="C293" s="16">
        <v>1150</v>
      </c>
      <c r="D293" s="16">
        <v>650</v>
      </c>
      <c r="E293" s="16">
        <v>500</v>
      </c>
      <c r="F293" s="16">
        <v>150</v>
      </c>
      <c r="G293" s="16">
        <v>640007.3898</v>
      </c>
      <c r="H293" s="16">
        <v>1017729.179</v>
      </c>
      <c r="I293" s="16">
        <v>294729.19189999998</v>
      </c>
      <c r="J293" s="27">
        <v>722999.98659999995</v>
      </c>
      <c r="K293" s="27">
        <v>-428270.79470000003</v>
      </c>
      <c r="L293" s="27"/>
      <c r="M293" s="27"/>
      <c r="N293" s="27"/>
      <c r="O293" s="27"/>
      <c r="P293" s="27"/>
      <c r="Q293" s="27"/>
      <c r="R293" s="27"/>
      <c r="S293" s="27"/>
      <c r="T293" s="27"/>
      <c r="U293" s="27"/>
      <c r="V293" s="27"/>
      <c r="W293" s="27"/>
      <c r="X293" s="27"/>
      <c r="Y293" s="27"/>
      <c r="Z293" s="27"/>
      <c r="AA293" s="27"/>
      <c r="AB293" s="27"/>
      <c r="AC293" s="27"/>
      <c r="AD293" s="27"/>
    </row>
    <row r="294" spans="1:30" x14ac:dyDescent="0.25">
      <c r="A294" s="17">
        <v>44970</v>
      </c>
      <c r="B294" s="16">
        <v>2500</v>
      </c>
      <c r="C294" s="16">
        <v>340</v>
      </c>
      <c r="D294" s="16">
        <v>290</v>
      </c>
      <c r="E294" s="16">
        <v>50</v>
      </c>
      <c r="F294" s="16">
        <v>240</v>
      </c>
      <c r="G294" s="16">
        <v>642507.3898</v>
      </c>
      <c r="H294" s="16">
        <v>1017834.179</v>
      </c>
      <c r="I294" s="16">
        <v>294789.19189999998</v>
      </c>
      <c r="J294" s="27">
        <v>723044.98659999995</v>
      </c>
      <c r="K294" s="27">
        <v>-428255.79470000003</v>
      </c>
      <c r="L294" s="27"/>
      <c r="M294" s="27"/>
      <c r="N294" s="27"/>
      <c r="O294" s="27"/>
      <c r="P294" s="27"/>
      <c r="Q294" s="27"/>
      <c r="R294" s="27"/>
      <c r="S294" s="27"/>
      <c r="T294" s="27"/>
      <c r="U294" s="27"/>
      <c r="V294" s="27"/>
      <c r="W294" s="27"/>
      <c r="X294" s="27"/>
      <c r="Y294" s="27"/>
      <c r="Z294" s="27"/>
      <c r="AA294" s="27"/>
      <c r="AB294" s="27"/>
      <c r="AC294" s="27"/>
      <c r="AD294" s="27"/>
    </row>
    <row r="295" spans="1:30" x14ac:dyDescent="0.25">
      <c r="A295" s="17">
        <v>44971</v>
      </c>
      <c r="B295" s="16">
        <v>1510</v>
      </c>
      <c r="C295" s="16">
        <v>2167</v>
      </c>
      <c r="D295" s="16">
        <v>127</v>
      </c>
      <c r="E295" s="16">
        <v>2040</v>
      </c>
      <c r="F295" s="16">
        <v>-1913</v>
      </c>
      <c r="G295" s="16">
        <v>643817.75170000002</v>
      </c>
      <c r="H295" s="16">
        <v>1019943.179</v>
      </c>
      <c r="I295" s="16">
        <v>294858.19189999998</v>
      </c>
      <c r="J295" s="27">
        <v>725084.98659999995</v>
      </c>
      <c r="K295" s="27">
        <v>-430226.79470000003</v>
      </c>
      <c r="L295" s="27"/>
      <c r="M295" s="27"/>
      <c r="N295" s="27"/>
      <c r="O295" s="27"/>
      <c r="P295" s="27"/>
      <c r="Q295" s="27"/>
      <c r="R295" s="27"/>
      <c r="S295" s="27"/>
      <c r="T295" s="27"/>
      <c r="U295" s="27"/>
      <c r="V295" s="27"/>
      <c r="W295" s="27"/>
      <c r="X295" s="27"/>
      <c r="Y295" s="27"/>
      <c r="Z295" s="27"/>
      <c r="AA295" s="27"/>
      <c r="AB295" s="27"/>
      <c r="AC295" s="27"/>
      <c r="AD295" s="27"/>
    </row>
    <row r="296" spans="1:30" x14ac:dyDescent="0.25">
      <c r="A296" s="17">
        <v>44972</v>
      </c>
      <c r="B296" s="16">
        <v>1310</v>
      </c>
      <c r="C296" s="16">
        <v>828</v>
      </c>
      <c r="D296" s="16">
        <v>86</v>
      </c>
      <c r="E296" s="16">
        <v>742</v>
      </c>
      <c r="F296" s="16">
        <v>-656</v>
      </c>
      <c r="G296" s="16">
        <v>644172.75170000002</v>
      </c>
      <c r="H296" s="16">
        <v>1019741.589</v>
      </c>
      <c r="I296" s="16">
        <v>294084.60190000001</v>
      </c>
      <c r="J296" s="27">
        <v>725656.98659999995</v>
      </c>
      <c r="K296" s="27">
        <v>-431572.3847</v>
      </c>
      <c r="L296" s="27"/>
      <c r="M296" s="27"/>
      <c r="N296" s="27"/>
      <c r="O296" s="27"/>
      <c r="P296" s="27"/>
      <c r="Q296" s="27"/>
      <c r="R296" s="27"/>
      <c r="S296" s="27"/>
      <c r="T296" s="27"/>
      <c r="U296" s="27"/>
      <c r="V296" s="27"/>
      <c r="W296" s="27"/>
      <c r="X296" s="27"/>
      <c r="Y296" s="27"/>
      <c r="Z296" s="27"/>
      <c r="AA296" s="27"/>
      <c r="AB296" s="27"/>
      <c r="AC296" s="27"/>
      <c r="AD296" s="27"/>
    </row>
    <row r="297" spans="1:30" x14ac:dyDescent="0.25">
      <c r="A297" s="17">
        <v>44973</v>
      </c>
      <c r="B297" s="16">
        <v>3100</v>
      </c>
      <c r="C297" s="16">
        <v>345</v>
      </c>
      <c r="D297" s="16">
        <v>15</v>
      </c>
      <c r="E297" s="16">
        <v>330</v>
      </c>
      <c r="F297" s="16">
        <v>-315</v>
      </c>
      <c r="G297" s="16">
        <v>646399.75170000002</v>
      </c>
      <c r="H297" s="16">
        <v>1019730.598</v>
      </c>
      <c r="I297" s="16">
        <v>293799.60190000001</v>
      </c>
      <c r="J297" s="27">
        <v>725930.99560000002</v>
      </c>
      <c r="K297" s="27">
        <v>-432131.39370000002</v>
      </c>
      <c r="L297" s="27"/>
      <c r="M297" s="27"/>
      <c r="N297" s="27"/>
      <c r="O297" s="27"/>
      <c r="P297" s="27"/>
      <c r="Q297" s="27"/>
      <c r="R297" s="27"/>
      <c r="S297" s="27"/>
      <c r="T297" s="27"/>
      <c r="U297" s="27"/>
      <c r="V297" s="27"/>
      <c r="W297" s="27"/>
      <c r="X297" s="27"/>
      <c r="Y297" s="27"/>
      <c r="Z297" s="27"/>
      <c r="AA297" s="27"/>
      <c r="AB297" s="27"/>
      <c r="AC297" s="27"/>
      <c r="AD297" s="27"/>
    </row>
    <row r="298" spans="1:30" x14ac:dyDescent="0.25">
      <c r="A298" s="17">
        <v>44974</v>
      </c>
      <c r="B298" s="16">
        <v>0</v>
      </c>
      <c r="C298" s="16">
        <v>315</v>
      </c>
      <c r="D298" s="16">
        <v>0</v>
      </c>
      <c r="E298" s="16">
        <v>315</v>
      </c>
      <c r="F298" s="16">
        <v>-315</v>
      </c>
      <c r="G298" s="16">
        <v>646019.75170000002</v>
      </c>
      <c r="H298" s="16">
        <v>1019610.221</v>
      </c>
      <c r="I298" s="16">
        <v>293599.60190000001</v>
      </c>
      <c r="J298" s="27">
        <v>726010.61860000005</v>
      </c>
      <c r="K298" s="27">
        <v>-432411.01669999998</v>
      </c>
      <c r="L298" s="27"/>
      <c r="M298" s="27"/>
      <c r="N298" s="27"/>
      <c r="O298" s="27"/>
      <c r="P298" s="27"/>
      <c r="Q298" s="27"/>
      <c r="R298" s="27"/>
      <c r="S298" s="27"/>
      <c r="T298" s="27"/>
      <c r="U298" s="27"/>
      <c r="V298" s="27"/>
      <c r="W298" s="27"/>
      <c r="X298" s="27"/>
      <c r="Y298" s="27"/>
      <c r="Z298" s="27"/>
      <c r="AA298" s="27"/>
      <c r="AB298" s="27"/>
      <c r="AC298" s="27"/>
      <c r="AD298" s="27"/>
    </row>
    <row r="299" spans="1:30" x14ac:dyDescent="0.25">
      <c r="A299" s="17">
        <v>44977</v>
      </c>
      <c r="B299" s="16">
        <v>3700</v>
      </c>
      <c r="C299" s="16">
        <v>8230</v>
      </c>
      <c r="D299" s="16">
        <v>0</v>
      </c>
      <c r="E299" s="16">
        <v>8230</v>
      </c>
      <c r="F299" s="16">
        <v>-8230</v>
      </c>
      <c r="G299" s="16">
        <v>649599.75170000002</v>
      </c>
      <c r="H299" s="16">
        <v>1027049.221</v>
      </c>
      <c r="I299" s="16">
        <v>293038.60190000001</v>
      </c>
      <c r="J299" s="27">
        <v>734010.61860000005</v>
      </c>
      <c r="K299" s="27">
        <v>-440972.01669999998</v>
      </c>
      <c r="L299" s="27"/>
      <c r="M299" s="27"/>
      <c r="N299" s="27"/>
      <c r="O299" s="27"/>
      <c r="P299" s="27"/>
      <c r="Q299" s="27"/>
      <c r="R299" s="27"/>
      <c r="S299" s="27"/>
      <c r="T299" s="27"/>
      <c r="U299" s="27"/>
      <c r="V299" s="27"/>
      <c r="W299" s="27"/>
      <c r="X299" s="27"/>
      <c r="Y299" s="27"/>
      <c r="Z299" s="27"/>
      <c r="AA299" s="27"/>
      <c r="AB299" s="27"/>
      <c r="AC299" s="27"/>
      <c r="AD299" s="27"/>
    </row>
    <row r="300" spans="1:30" x14ac:dyDescent="0.25">
      <c r="A300" s="17">
        <v>44978</v>
      </c>
      <c r="B300" s="16">
        <v>1856</v>
      </c>
      <c r="C300" s="16">
        <v>2265</v>
      </c>
      <c r="D300" s="16">
        <v>15</v>
      </c>
      <c r="E300" s="16">
        <v>2250</v>
      </c>
      <c r="F300" s="16">
        <v>-2235</v>
      </c>
      <c r="G300" s="16">
        <v>651388.25170000002</v>
      </c>
      <c r="H300" s="16">
        <v>1029314.221</v>
      </c>
      <c r="I300" s="16">
        <v>293053.60190000001</v>
      </c>
      <c r="J300" s="27">
        <v>736260.61860000005</v>
      </c>
      <c r="K300" s="27">
        <v>-443207.01669999998</v>
      </c>
      <c r="L300" s="27"/>
      <c r="M300" s="27"/>
      <c r="N300" s="27"/>
      <c r="O300" s="27"/>
      <c r="P300" s="27"/>
      <c r="Q300" s="27"/>
      <c r="R300" s="27"/>
      <c r="S300" s="27"/>
      <c r="T300" s="27"/>
      <c r="U300" s="27"/>
      <c r="V300" s="27"/>
      <c r="W300" s="27"/>
      <c r="X300" s="27"/>
      <c r="Y300" s="27"/>
      <c r="Z300" s="27"/>
      <c r="AA300" s="27"/>
      <c r="AB300" s="27"/>
      <c r="AC300" s="27"/>
      <c r="AD300" s="27"/>
    </row>
    <row r="301" spans="1:30" x14ac:dyDescent="0.25">
      <c r="A301" s="17">
        <v>44979</v>
      </c>
      <c r="B301" s="16">
        <v>0</v>
      </c>
      <c r="C301" s="16">
        <v>7070</v>
      </c>
      <c r="D301" s="16">
        <v>3070</v>
      </c>
      <c r="E301" s="16">
        <v>4000</v>
      </c>
      <c r="F301" s="16">
        <v>-930</v>
      </c>
      <c r="G301" s="16">
        <v>651375.75170000002</v>
      </c>
      <c r="H301" s="16">
        <v>1036384.221</v>
      </c>
      <c r="I301" s="16">
        <v>296123.60190000001</v>
      </c>
      <c r="J301" s="27">
        <v>740260.61860000005</v>
      </c>
      <c r="K301" s="27">
        <v>-444137.01669999998</v>
      </c>
      <c r="L301" s="27"/>
      <c r="M301" s="27"/>
      <c r="N301" s="27"/>
      <c r="O301" s="27"/>
      <c r="P301" s="27"/>
      <c r="Q301" s="27"/>
      <c r="R301" s="27"/>
      <c r="S301" s="27"/>
      <c r="T301" s="27"/>
      <c r="U301" s="27"/>
      <c r="V301" s="27"/>
      <c r="W301" s="27"/>
      <c r="X301" s="27"/>
      <c r="Y301" s="27"/>
      <c r="Z301" s="27"/>
      <c r="AA301" s="27"/>
      <c r="AB301" s="27"/>
      <c r="AC301" s="27"/>
      <c r="AD301" s="27"/>
    </row>
    <row r="302" spans="1:30" x14ac:dyDescent="0.25">
      <c r="A302" s="17">
        <v>44980</v>
      </c>
      <c r="B302" s="16">
        <v>2000</v>
      </c>
      <c r="C302" s="16">
        <v>38969.266895000001</v>
      </c>
      <c r="D302" s="16">
        <v>4266.5</v>
      </c>
      <c r="E302" s="16">
        <v>34702.766895000001</v>
      </c>
      <c r="F302" s="16">
        <v>-30436.266899999999</v>
      </c>
      <c r="G302" s="16">
        <v>653175.75170000002</v>
      </c>
      <c r="H302" s="16">
        <v>1045235.1090000001</v>
      </c>
      <c r="I302" s="16">
        <v>300390.10190000001</v>
      </c>
      <c r="J302" s="27">
        <v>744845.00730000006</v>
      </c>
      <c r="K302" s="27">
        <v>-444454.90539999999</v>
      </c>
      <c r="L302" s="27"/>
      <c r="M302" s="27"/>
      <c r="N302" s="27"/>
      <c r="O302" s="27"/>
      <c r="P302" s="27"/>
      <c r="Q302" s="27"/>
      <c r="R302" s="27"/>
      <c r="S302" s="27"/>
      <c r="T302" s="27"/>
      <c r="U302" s="27"/>
      <c r="V302" s="27"/>
      <c r="W302" s="27"/>
      <c r="X302" s="27"/>
      <c r="Y302" s="27"/>
      <c r="Z302" s="27"/>
      <c r="AA302" s="27"/>
      <c r="AB302" s="27"/>
      <c r="AC302" s="27"/>
      <c r="AD302" s="27"/>
    </row>
    <row r="303" spans="1:30" x14ac:dyDescent="0.25">
      <c r="A303" s="17">
        <v>44981</v>
      </c>
      <c r="B303" s="16">
        <v>600</v>
      </c>
      <c r="C303" s="16">
        <v>5000</v>
      </c>
      <c r="D303" s="16">
        <v>2500</v>
      </c>
      <c r="E303" s="16">
        <v>2500</v>
      </c>
      <c r="F303" s="16">
        <v>0</v>
      </c>
      <c r="G303" s="16">
        <v>653590.75170000002</v>
      </c>
      <c r="H303" s="16">
        <v>1050194.4110000001</v>
      </c>
      <c r="I303" s="16">
        <v>302850.10190000001</v>
      </c>
      <c r="J303" s="27">
        <v>747344.30889999995</v>
      </c>
      <c r="K303" s="27">
        <v>-444494.20699999999</v>
      </c>
      <c r="L303" s="27"/>
      <c r="M303" s="27"/>
      <c r="N303" s="27"/>
      <c r="O303" s="27"/>
      <c r="P303" s="27"/>
      <c r="Q303" s="27"/>
      <c r="R303" s="27"/>
      <c r="S303" s="27"/>
      <c r="T303" s="27"/>
      <c r="U303" s="27"/>
      <c r="V303" s="27"/>
      <c r="W303" s="27"/>
      <c r="X303" s="27"/>
      <c r="Y303" s="27"/>
      <c r="Z303" s="27"/>
      <c r="AA303" s="27"/>
      <c r="AB303" s="27"/>
      <c r="AC303" s="27"/>
      <c r="AD303" s="27"/>
    </row>
    <row r="304" spans="1:30" x14ac:dyDescent="0.25">
      <c r="A304" s="17">
        <v>44984</v>
      </c>
      <c r="B304" s="16">
        <v>3016</v>
      </c>
      <c r="C304" s="16">
        <v>241.47232</v>
      </c>
      <c r="D304" s="16">
        <v>0</v>
      </c>
      <c r="E304" s="16">
        <v>241.47232</v>
      </c>
      <c r="F304" s="16">
        <v>-241.47232</v>
      </c>
      <c r="G304" s="16">
        <v>656606.75170000002</v>
      </c>
      <c r="H304" s="16">
        <v>1050435.8829999999</v>
      </c>
      <c r="I304" s="16">
        <v>302850.10190000001</v>
      </c>
      <c r="J304" s="27">
        <v>747585.78130000003</v>
      </c>
      <c r="K304" s="27">
        <v>-444735.67940000002</v>
      </c>
      <c r="L304" s="27"/>
      <c r="M304" s="27"/>
      <c r="N304" s="27"/>
      <c r="O304" s="27"/>
      <c r="P304" s="27"/>
      <c r="Q304" s="27"/>
      <c r="R304" s="27"/>
      <c r="S304" s="27"/>
      <c r="T304" s="27"/>
      <c r="U304" s="27"/>
      <c r="V304" s="27"/>
      <c r="W304" s="27"/>
      <c r="X304" s="27"/>
      <c r="Y304" s="27"/>
      <c r="Z304" s="27"/>
      <c r="AA304" s="27"/>
      <c r="AB304" s="27"/>
      <c r="AC304" s="27"/>
      <c r="AD304" s="27"/>
    </row>
    <row r="305" spans="1:30" x14ac:dyDescent="0.25">
      <c r="A305" s="17">
        <v>44985</v>
      </c>
      <c r="B305" s="16">
        <v>3536</v>
      </c>
      <c r="C305" s="16">
        <v>4000</v>
      </c>
      <c r="D305" s="16">
        <v>4000</v>
      </c>
      <c r="E305" s="16">
        <v>0</v>
      </c>
      <c r="F305" s="16">
        <v>4000</v>
      </c>
      <c r="G305" s="16">
        <v>660142.75170000002</v>
      </c>
      <c r="H305" s="16">
        <v>1054420.8829999999</v>
      </c>
      <c r="I305" s="16">
        <v>306850.10190000001</v>
      </c>
      <c r="J305" s="27">
        <v>747570.78130000003</v>
      </c>
      <c r="K305" s="27">
        <v>-440720.67940000002</v>
      </c>
      <c r="L305" s="27"/>
      <c r="M305" s="27"/>
      <c r="N305" s="27"/>
      <c r="O305" s="27"/>
      <c r="P305" s="27"/>
      <c r="Q305" s="27"/>
      <c r="R305" s="27"/>
      <c r="S305" s="27"/>
      <c r="T305" s="27"/>
      <c r="U305" s="27"/>
      <c r="V305" s="27"/>
      <c r="W305" s="27"/>
      <c r="X305" s="27"/>
      <c r="Y305" s="27"/>
      <c r="Z305" s="27"/>
      <c r="AA305" s="27"/>
      <c r="AB305" s="27"/>
      <c r="AC305" s="27"/>
      <c r="AD305" s="27"/>
    </row>
    <row r="306" spans="1:30" x14ac:dyDescent="0.25">
      <c r="A306" s="17">
        <v>44986</v>
      </c>
      <c r="B306" s="16">
        <v>6200</v>
      </c>
      <c r="C306" s="16">
        <v>6455</v>
      </c>
      <c r="D306" s="16">
        <v>3755</v>
      </c>
      <c r="E306" s="16">
        <v>2700</v>
      </c>
      <c r="F306" s="16">
        <v>1055</v>
      </c>
      <c r="G306" s="16">
        <v>665692.75170000002</v>
      </c>
      <c r="H306" s="16">
        <v>1056950.8829999999</v>
      </c>
      <c r="I306" s="16">
        <v>306680.10190000001</v>
      </c>
      <c r="J306" s="27">
        <v>750270.78130000003</v>
      </c>
      <c r="K306" s="27">
        <v>-443590.67940000002</v>
      </c>
      <c r="L306" s="27"/>
      <c r="M306" s="27"/>
      <c r="N306" s="27"/>
      <c r="O306" s="27"/>
      <c r="P306" s="27"/>
      <c r="Q306" s="27"/>
      <c r="R306" s="27"/>
      <c r="S306" s="27"/>
      <c r="T306" s="27"/>
      <c r="U306" s="27"/>
      <c r="V306" s="27"/>
      <c r="W306" s="27"/>
      <c r="X306" s="27"/>
      <c r="Y306" s="27"/>
      <c r="Z306" s="27"/>
      <c r="AA306" s="27"/>
      <c r="AB306" s="27"/>
      <c r="AC306" s="27"/>
      <c r="AD306" s="27"/>
    </row>
    <row r="307" spans="1:30" x14ac:dyDescent="0.25">
      <c r="A307" s="17">
        <v>44987</v>
      </c>
      <c r="B307" s="16">
        <v>4000</v>
      </c>
      <c r="C307" s="16">
        <v>4490</v>
      </c>
      <c r="D307" s="16">
        <v>190</v>
      </c>
      <c r="E307" s="16">
        <v>4300</v>
      </c>
      <c r="F307" s="16">
        <v>-4110</v>
      </c>
      <c r="G307" s="16">
        <v>669576.75170000002</v>
      </c>
      <c r="H307" s="16">
        <v>1061440.8829999999</v>
      </c>
      <c r="I307" s="16">
        <v>306870.10190000001</v>
      </c>
      <c r="J307" s="27">
        <v>754570.78130000003</v>
      </c>
      <c r="K307" s="27">
        <v>-447700.67940000002</v>
      </c>
      <c r="L307" s="27"/>
      <c r="M307" s="27"/>
      <c r="N307" s="27"/>
      <c r="O307" s="27"/>
      <c r="P307" s="27"/>
      <c r="Q307" s="27"/>
      <c r="R307" s="27"/>
      <c r="S307" s="27"/>
      <c r="T307" s="27"/>
      <c r="U307" s="27"/>
      <c r="V307" s="27"/>
      <c r="W307" s="27"/>
      <c r="X307" s="27"/>
      <c r="Y307" s="27"/>
      <c r="Z307" s="27"/>
      <c r="AA307" s="27"/>
      <c r="AB307" s="27"/>
      <c r="AC307" s="27"/>
      <c r="AD307" s="27"/>
    </row>
    <row r="308" spans="1:30" x14ac:dyDescent="0.25">
      <c r="A308" s="17">
        <v>44988</v>
      </c>
      <c r="B308" s="16">
        <v>6390</v>
      </c>
      <c r="C308" s="16">
        <v>4799.2</v>
      </c>
      <c r="D308" s="16">
        <v>999.2</v>
      </c>
      <c r="E308" s="16">
        <v>3800</v>
      </c>
      <c r="F308" s="16">
        <v>-2800.8</v>
      </c>
      <c r="G308" s="16">
        <v>675906.75170000002</v>
      </c>
      <c r="H308" s="16">
        <v>1066240.0830000001</v>
      </c>
      <c r="I308" s="16">
        <v>307869.30190000002</v>
      </c>
      <c r="J308" s="27">
        <v>758370.78130000003</v>
      </c>
      <c r="K308" s="27">
        <v>-450501.47940000001</v>
      </c>
      <c r="L308" s="27"/>
      <c r="M308" s="27"/>
      <c r="N308" s="27"/>
      <c r="O308" s="27"/>
      <c r="P308" s="27"/>
      <c r="Q308" s="27"/>
      <c r="R308" s="27"/>
      <c r="S308" s="27"/>
      <c r="T308" s="27"/>
      <c r="U308" s="27"/>
      <c r="V308" s="27"/>
      <c r="W308" s="27"/>
      <c r="X308" s="27"/>
      <c r="Y308" s="27"/>
      <c r="Z308" s="27"/>
      <c r="AA308" s="27"/>
      <c r="AB308" s="27"/>
      <c r="AC308" s="27"/>
      <c r="AD308" s="27"/>
    </row>
    <row r="309" spans="1:30" x14ac:dyDescent="0.25">
      <c r="A309" s="17">
        <v>44991</v>
      </c>
      <c r="B309" s="16">
        <v>1100</v>
      </c>
      <c r="C309" s="16">
        <v>1651.6965283</v>
      </c>
      <c r="D309" s="16">
        <v>1463.5</v>
      </c>
      <c r="E309" s="16">
        <v>188.19652830000001</v>
      </c>
      <c r="F309" s="16">
        <v>1275.3034717</v>
      </c>
      <c r="G309" s="16">
        <v>677006.75170000002</v>
      </c>
      <c r="H309" s="16">
        <v>1067691.5330000001</v>
      </c>
      <c r="I309" s="16">
        <v>309213.93949999998</v>
      </c>
      <c r="J309" s="27">
        <v>758477.59340000001</v>
      </c>
      <c r="K309" s="27">
        <v>-449263.65389999998</v>
      </c>
      <c r="L309" s="27"/>
      <c r="M309" s="27"/>
      <c r="N309" s="27"/>
      <c r="O309" s="27"/>
      <c r="P309" s="27"/>
      <c r="Q309" s="27"/>
      <c r="R309" s="27"/>
      <c r="S309" s="27"/>
      <c r="T309" s="27"/>
      <c r="U309" s="27"/>
      <c r="V309" s="27"/>
      <c r="W309" s="27"/>
      <c r="X309" s="27"/>
      <c r="Y309" s="27"/>
      <c r="Z309" s="27"/>
      <c r="AA309" s="27"/>
      <c r="AB309" s="27"/>
      <c r="AC309" s="27"/>
      <c r="AD309" s="27"/>
    </row>
    <row r="310" spans="1:30" x14ac:dyDescent="0.25">
      <c r="A310" s="17">
        <v>44992</v>
      </c>
      <c r="B310" s="16">
        <v>7175</v>
      </c>
      <c r="C310" s="16">
        <v>5628.8084600000002</v>
      </c>
      <c r="D310" s="16">
        <v>989</v>
      </c>
      <c r="E310" s="16">
        <v>4639.8084600000002</v>
      </c>
      <c r="F310" s="16">
        <v>-3650.8084600000002</v>
      </c>
      <c r="G310" s="16">
        <v>684181.75170000002</v>
      </c>
      <c r="H310" s="16">
        <v>1073320.341</v>
      </c>
      <c r="I310" s="16">
        <v>310202.93949999998</v>
      </c>
      <c r="J310" s="27">
        <v>763117.40190000006</v>
      </c>
      <c r="K310" s="27">
        <v>-452914.46240000002</v>
      </c>
      <c r="L310" s="27"/>
      <c r="M310" s="27"/>
      <c r="N310" s="27"/>
      <c r="O310" s="27"/>
      <c r="P310" s="27"/>
      <c r="Q310" s="27"/>
      <c r="R310" s="27"/>
      <c r="S310" s="27"/>
      <c r="T310" s="27"/>
      <c r="U310" s="27"/>
      <c r="V310" s="27"/>
      <c r="W310" s="27"/>
      <c r="X310" s="27"/>
      <c r="Y310" s="27"/>
      <c r="Z310" s="27"/>
      <c r="AA310" s="27"/>
      <c r="AB310" s="27"/>
      <c r="AC310" s="27"/>
      <c r="AD310" s="27"/>
    </row>
    <row r="311" spans="1:30" x14ac:dyDescent="0.25">
      <c r="A311" s="17">
        <v>44993</v>
      </c>
      <c r="B311" s="16">
        <v>3400</v>
      </c>
      <c r="C311" s="16">
        <v>1379.5</v>
      </c>
      <c r="D311" s="16">
        <v>379.5</v>
      </c>
      <c r="E311" s="16">
        <v>1000</v>
      </c>
      <c r="F311" s="16">
        <v>-620.5</v>
      </c>
      <c r="G311" s="16">
        <v>687581.75170000002</v>
      </c>
      <c r="H311" s="16">
        <v>1073899.841</v>
      </c>
      <c r="I311" s="16">
        <v>310282.43949999998</v>
      </c>
      <c r="J311" s="27">
        <v>763617.40190000006</v>
      </c>
      <c r="K311" s="27">
        <v>-453334.96240000002</v>
      </c>
      <c r="L311" s="27"/>
      <c r="M311" s="27"/>
      <c r="N311" s="27"/>
      <c r="O311" s="27"/>
      <c r="P311" s="27"/>
      <c r="Q311" s="27"/>
      <c r="R311" s="27"/>
      <c r="S311" s="27"/>
      <c r="T311" s="27"/>
      <c r="U311" s="27"/>
      <c r="V311" s="27"/>
      <c r="W311" s="27"/>
      <c r="X311" s="27"/>
      <c r="Y311" s="27"/>
      <c r="Z311" s="27"/>
      <c r="AA311" s="27"/>
      <c r="AB311" s="27"/>
      <c r="AC311" s="27"/>
      <c r="AD311" s="27"/>
    </row>
    <row r="312" spans="1:30" x14ac:dyDescent="0.25">
      <c r="A312" s="17">
        <v>44994</v>
      </c>
      <c r="B312" s="16">
        <v>2513.1007765999998</v>
      </c>
      <c r="C312" s="16">
        <v>12834.5</v>
      </c>
      <c r="D312" s="16">
        <v>834.5</v>
      </c>
      <c r="E312" s="16">
        <v>12000</v>
      </c>
      <c r="F312" s="16">
        <v>-11165.5</v>
      </c>
      <c r="G312" s="16">
        <v>590435.61750000005</v>
      </c>
      <c r="H312" s="16">
        <v>1051781.2409999999</v>
      </c>
      <c r="I312" s="16">
        <v>306201.93949999998</v>
      </c>
      <c r="J312" s="27">
        <v>745579.30189999996</v>
      </c>
      <c r="K312" s="27">
        <v>-439377.36239999998</v>
      </c>
      <c r="L312" s="27"/>
      <c r="M312" s="27"/>
      <c r="N312" s="27"/>
      <c r="O312" s="27"/>
      <c r="P312" s="27"/>
      <c r="Q312" s="27"/>
      <c r="R312" s="27"/>
      <c r="S312" s="27"/>
      <c r="T312" s="27"/>
      <c r="U312" s="27"/>
      <c r="V312" s="27"/>
      <c r="W312" s="27"/>
      <c r="X312" s="27"/>
      <c r="Y312" s="27"/>
      <c r="Z312" s="27"/>
      <c r="AA312" s="27"/>
      <c r="AB312" s="27"/>
      <c r="AC312" s="27"/>
      <c r="AD312" s="27"/>
    </row>
    <row r="313" spans="1:30" x14ac:dyDescent="0.25">
      <c r="A313" s="17">
        <v>44995</v>
      </c>
      <c r="B313" s="16">
        <v>6500</v>
      </c>
      <c r="C313" s="16">
        <v>1185.8381985000001</v>
      </c>
      <c r="D313" s="16">
        <v>585.83819849999998</v>
      </c>
      <c r="E313" s="16">
        <v>600</v>
      </c>
      <c r="F313" s="16">
        <v>-14.161801499999999</v>
      </c>
      <c r="G313" s="16">
        <v>596895.61750000005</v>
      </c>
      <c r="H313" s="16">
        <v>1052949.08</v>
      </c>
      <c r="I313" s="16">
        <v>306769.77769999998</v>
      </c>
      <c r="J313" s="27">
        <v>746179.30189999996</v>
      </c>
      <c r="K313" s="27">
        <v>-439409.52419999999</v>
      </c>
      <c r="L313" s="27"/>
      <c r="M313" s="27"/>
      <c r="N313" s="27"/>
      <c r="O313" s="27"/>
      <c r="P313" s="27"/>
      <c r="Q313" s="27"/>
      <c r="R313" s="27"/>
      <c r="S313" s="27"/>
      <c r="T313" s="27"/>
      <c r="U313" s="27"/>
      <c r="V313" s="27"/>
      <c r="W313" s="27"/>
      <c r="X313" s="27"/>
      <c r="Y313" s="27"/>
      <c r="Z313" s="27"/>
      <c r="AA313" s="27"/>
      <c r="AB313" s="27"/>
      <c r="AC313" s="27"/>
      <c r="AD313" s="27"/>
    </row>
    <row r="314" spans="1:30" x14ac:dyDescent="0.25">
      <c r="A314" s="17">
        <v>44998</v>
      </c>
      <c r="B314" s="16">
        <v>1700</v>
      </c>
      <c r="C314" s="16">
        <v>682</v>
      </c>
      <c r="D314" s="16">
        <v>10</v>
      </c>
      <c r="E314" s="16">
        <v>672</v>
      </c>
      <c r="F314" s="16">
        <v>-662</v>
      </c>
      <c r="G314" s="16">
        <v>598595.61750000005</v>
      </c>
      <c r="H314" s="16">
        <v>1053626.08</v>
      </c>
      <c r="I314" s="16">
        <v>306779.77769999998</v>
      </c>
      <c r="J314" s="27">
        <v>746846.30189999996</v>
      </c>
      <c r="K314" s="27">
        <v>-440066.52419999999</v>
      </c>
      <c r="L314" s="27"/>
      <c r="M314" s="27"/>
      <c r="N314" s="27"/>
      <c r="O314" s="27"/>
      <c r="P314" s="27"/>
      <c r="Q314" s="27"/>
      <c r="R314" s="27"/>
      <c r="S314" s="27"/>
      <c r="T314" s="27"/>
      <c r="U314" s="27"/>
      <c r="V314" s="27"/>
      <c r="W314" s="27"/>
      <c r="X314" s="27"/>
      <c r="Y314" s="27"/>
      <c r="Z314" s="27"/>
      <c r="AA314" s="27"/>
      <c r="AB314" s="27"/>
      <c r="AC314" s="27"/>
      <c r="AD314" s="27"/>
    </row>
    <row r="315" spans="1:30" x14ac:dyDescent="0.25">
      <c r="A315" s="17">
        <v>44999</v>
      </c>
      <c r="B315" s="16">
        <v>4500</v>
      </c>
      <c r="C315" s="16">
        <v>7031.5</v>
      </c>
      <c r="D315" s="16">
        <v>31.5</v>
      </c>
      <c r="E315" s="16">
        <v>7000</v>
      </c>
      <c r="F315" s="16">
        <v>-6968.5</v>
      </c>
      <c r="G315" s="16">
        <v>602975.61750000005</v>
      </c>
      <c r="H315" s="16">
        <v>1060607.58</v>
      </c>
      <c r="I315" s="16">
        <v>306761.27769999998</v>
      </c>
      <c r="J315" s="27">
        <v>753846.30189999996</v>
      </c>
      <c r="K315" s="27">
        <v>-447085.02419999999</v>
      </c>
      <c r="L315" s="27"/>
      <c r="M315" s="27"/>
      <c r="N315" s="27"/>
      <c r="O315" s="27"/>
      <c r="P315" s="27"/>
      <c r="Q315" s="27"/>
      <c r="R315" s="27"/>
      <c r="S315" s="27"/>
      <c r="T315" s="27"/>
      <c r="U315" s="27"/>
      <c r="V315" s="27"/>
      <c r="W315" s="27"/>
      <c r="X315" s="27"/>
      <c r="Y315" s="27"/>
      <c r="Z315" s="27"/>
      <c r="AA315" s="27"/>
      <c r="AB315" s="27"/>
      <c r="AC315" s="27"/>
      <c r="AD315" s="27"/>
    </row>
    <row r="316" spans="1:30" x14ac:dyDescent="0.25">
      <c r="A316" s="17">
        <v>45000</v>
      </c>
      <c r="B316" s="16">
        <v>8400</v>
      </c>
      <c r="C316" s="16">
        <v>10800.770833</v>
      </c>
      <c r="D316" s="16">
        <v>4470.7708333</v>
      </c>
      <c r="E316" s="16">
        <v>6330</v>
      </c>
      <c r="F316" s="16">
        <v>-1859.229167</v>
      </c>
      <c r="G316" s="16">
        <v>611375.61750000005</v>
      </c>
      <c r="H316" s="16">
        <v>1071273.3500000001</v>
      </c>
      <c r="I316" s="16">
        <v>311097.04849999998</v>
      </c>
      <c r="J316" s="27">
        <v>760176.30189999996</v>
      </c>
      <c r="K316" s="27">
        <v>-449079.25339999999</v>
      </c>
      <c r="L316" s="27"/>
      <c r="M316" s="27"/>
      <c r="N316" s="27"/>
      <c r="O316" s="27"/>
      <c r="P316" s="27"/>
      <c r="Q316" s="27"/>
      <c r="R316" s="27"/>
      <c r="S316" s="27"/>
      <c r="T316" s="27"/>
      <c r="U316" s="27"/>
      <c r="V316" s="27"/>
      <c r="W316" s="27"/>
      <c r="X316" s="27"/>
      <c r="Y316" s="27"/>
      <c r="Z316" s="27"/>
      <c r="AA316" s="27"/>
      <c r="AB316" s="27"/>
      <c r="AC316" s="27"/>
      <c r="AD316" s="27"/>
    </row>
    <row r="317" spans="1:30" x14ac:dyDescent="0.25">
      <c r="A317" s="17">
        <v>45001</v>
      </c>
      <c r="B317" s="16">
        <v>6815</v>
      </c>
      <c r="C317" s="16">
        <v>4910</v>
      </c>
      <c r="D317" s="16">
        <v>4459</v>
      </c>
      <c r="E317" s="16">
        <v>451</v>
      </c>
      <c r="F317" s="16">
        <v>4008</v>
      </c>
      <c r="G317" s="16">
        <v>618020.61750000005</v>
      </c>
      <c r="H317" s="16">
        <v>1076183.3500000001</v>
      </c>
      <c r="I317" s="16">
        <v>315556.04849999998</v>
      </c>
      <c r="J317" s="27">
        <v>760627.30189999996</v>
      </c>
      <c r="K317" s="27">
        <v>-445071.25339999999</v>
      </c>
      <c r="L317" s="27"/>
      <c r="M317" s="27"/>
      <c r="N317" s="27"/>
      <c r="O317" s="27"/>
      <c r="P317" s="27"/>
      <c r="Q317" s="27"/>
      <c r="R317" s="27"/>
      <c r="S317" s="27"/>
      <c r="T317" s="27"/>
      <c r="U317" s="27"/>
      <c r="V317" s="27"/>
      <c r="W317" s="27"/>
      <c r="X317" s="27"/>
      <c r="Y317" s="27"/>
      <c r="Z317" s="27"/>
      <c r="AA317" s="27"/>
      <c r="AB317" s="27"/>
      <c r="AC317" s="27"/>
      <c r="AD317" s="27"/>
    </row>
    <row r="318" spans="1:30" x14ac:dyDescent="0.25">
      <c r="A318" s="17">
        <v>45002</v>
      </c>
      <c r="B318" s="16">
        <v>2000</v>
      </c>
      <c r="C318" s="16">
        <v>3639.3845554999998</v>
      </c>
      <c r="D318" s="16">
        <v>1639.3845555</v>
      </c>
      <c r="E318" s="16">
        <v>2000</v>
      </c>
      <c r="F318" s="16">
        <v>-360.61544450000002</v>
      </c>
      <c r="G318" s="16">
        <v>619915.61750000005</v>
      </c>
      <c r="H318" s="16">
        <v>1079672.7350000001</v>
      </c>
      <c r="I318" s="16">
        <v>317045.43310000002</v>
      </c>
      <c r="J318" s="27">
        <v>762627.30189999996</v>
      </c>
      <c r="K318" s="27">
        <v>-445581.8688</v>
      </c>
      <c r="L318" s="27"/>
      <c r="M318" s="27"/>
      <c r="N318" s="27"/>
      <c r="O318" s="27"/>
      <c r="P318" s="27"/>
      <c r="Q318" s="27"/>
      <c r="R318" s="27"/>
      <c r="S318" s="27"/>
      <c r="T318" s="27"/>
      <c r="U318" s="27"/>
      <c r="V318" s="27"/>
      <c r="W318" s="27"/>
      <c r="X318" s="27"/>
      <c r="Y318" s="27"/>
      <c r="Z318" s="27"/>
      <c r="AA318" s="27"/>
      <c r="AB318" s="27"/>
      <c r="AC318" s="27"/>
      <c r="AD318" s="27"/>
    </row>
    <row r="319" spans="1:30" x14ac:dyDescent="0.25">
      <c r="A319" s="17">
        <v>45005</v>
      </c>
      <c r="B319" s="16">
        <v>1300</v>
      </c>
      <c r="C319" s="16">
        <v>5603</v>
      </c>
      <c r="D319" s="16">
        <v>1703</v>
      </c>
      <c r="E319" s="16">
        <v>3900</v>
      </c>
      <c r="F319" s="16">
        <v>-2197</v>
      </c>
      <c r="G319" s="16">
        <v>621215.61750000005</v>
      </c>
      <c r="H319" s="16">
        <v>1084254.7350000001</v>
      </c>
      <c r="I319" s="16">
        <v>317727.43310000002</v>
      </c>
      <c r="J319" s="27">
        <v>766527.30189999996</v>
      </c>
      <c r="K319" s="27">
        <v>-448799.8688</v>
      </c>
      <c r="L319" s="27"/>
      <c r="M319" s="27"/>
      <c r="N319" s="27"/>
      <c r="O319" s="27"/>
      <c r="P319" s="27"/>
      <c r="Q319" s="27"/>
      <c r="R319" s="27"/>
      <c r="S319" s="27"/>
      <c r="T319" s="27"/>
      <c r="U319" s="27"/>
      <c r="V319" s="27"/>
      <c r="W319" s="27"/>
      <c r="X319" s="27"/>
      <c r="Y319" s="27"/>
      <c r="Z319" s="27"/>
      <c r="AA319" s="27"/>
      <c r="AB319" s="27"/>
      <c r="AC319" s="27"/>
      <c r="AD319" s="27"/>
    </row>
    <row r="320" spans="1:30" x14ac:dyDescent="0.25">
      <c r="A320" s="17">
        <v>45006</v>
      </c>
      <c r="B320" s="16">
        <v>3100</v>
      </c>
      <c r="C320" s="16">
        <v>887.16099999999994</v>
      </c>
      <c r="D320" s="16">
        <v>287.161</v>
      </c>
      <c r="E320" s="16">
        <v>600</v>
      </c>
      <c r="F320" s="16">
        <v>-312.839</v>
      </c>
      <c r="G320" s="16">
        <v>624315.61750000005</v>
      </c>
      <c r="H320" s="16">
        <v>1085141.8959999999</v>
      </c>
      <c r="I320" s="16">
        <v>318014.59409999999</v>
      </c>
      <c r="J320" s="27">
        <v>767127.30189999996</v>
      </c>
      <c r="K320" s="27">
        <v>-449112.70779999997</v>
      </c>
      <c r="L320" s="27"/>
      <c r="M320" s="27"/>
      <c r="N320" s="27"/>
      <c r="O320" s="27"/>
      <c r="P320" s="27"/>
      <c r="Q320" s="27"/>
      <c r="R320" s="27"/>
      <c r="S320" s="27"/>
      <c r="T320" s="27"/>
      <c r="U320" s="27"/>
      <c r="V320" s="27"/>
      <c r="W320" s="27"/>
      <c r="X320" s="27"/>
      <c r="Y320" s="27"/>
      <c r="Z320" s="27"/>
      <c r="AA320" s="27"/>
      <c r="AB320" s="27"/>
      <c r="AC320" s="27"/>
      <c r="AD320" s="27"/>
    </row>
    <row r="321" spans="1:30" x14ac:dyDescent="0.25">
      <c r="A321" s="17">
        <v>45007</v>
      </c>
      <c r="B321" s="16">
        <v>3300</v>
      </c>
      <c r="C321" s="16">
        <v>1511.5290520000001</v>
      </c>
      <c r="D321" s="16">
        <v>41.529052</v>
      </c>
      <c r="E321" s="16">
        <v>1470</v>
      </c>
      <c r="F321" s="16">
        <v>-1428.4709479999999</v>
      </c>
      <c r="G321" s="16">
        <v>627615.61750000005</v>
      </c>
      <c r="H321" s="16">
        <v>1086653.425</v>
      </c>
      <c r="I321" s="16">
        <v>318056.12310000003</v>
      </c>
      <c r="J321" s="27">
        <v>768597.30189999996</v>
      </c>
      <c r="K321" s="27">
        <v>-450541.17879999999</v>
      </c>
      <c r="L321" s="27"/>
      <c r="M321" s="27"/>
      <c r="N321" s="27"/>
      <c r="O321" s="27"/>
      <c r="P321" s="27"/>
      <c r="Q321" s="27"/>
      <c r="R321" s="27"/>
      <c r="S321" s="27"/>
      <c r="T321" s="27"/>
      <c r="U321" s="27"/>
      <c r="V321" s="27"/>
      <c r="W321" s="27"/>
      <c r="X321" s="27"/>
      <c r="Y321" s="27"/>
      <c r="Z321" s="27"/>
      <c r="AA321" s="27"/>
      <c r="AB321" s="27"/>
      <c r="AC321" s="27"/>
      <c r="AD321" s="27"/>
    </row>
    <row r="322" spans="1:30" x14ac:dyDescent="0.25">
      <c r="A322" s="17">
        <v>45008</v>
      </c>
      <c r="B322" s="16">
        <v>4713</v>
      </c>
      <c r="C322" s="16">
        <v>2580.8356250000002</v>
      </c>
      <c r="D322" s="16">
        <v>853.83562500000005</v>
      </c>
      <c r="E322" s="16">
        <v>1727</v>
      </c>
      <c r="F322" s="16">
        <v>-873.16437499999995</v>
      </c>
      <c r="G322" s="16">
        <v>632085.61750000005</v>
      </c>
      <c r="H322" s="16">
        <v>1089204.2609999999</v>
      </c>
      <c r="I322" s="16">
        <v>318879.95870000002</v>
      </c>
      <c r="J322" s="27">
        <v>770324.30189999996</v>
      </c>
      <c r="K322" s="27">
        <v>-451444.3431</v>
      </c>
      <c r="L322" s="27"/>
      <c r="M322" s="27"/>
      <c r="N322" s="27"/>
      <c r="O322" s="27"/>
      <c r="P322" s="27"/>
      <c r="Q322" s="27"/>
      <c r="R322" s="27"/>
      <c r="S322" s="27"/>
      <c r="T322" s="27"/>
      <c r="U322" s="27"/>
      <c r="V322" s="27"/>
      <c r="W322" s="27"/>
      <c r="X322" s="27"/>
      <c r="Y322" s="27"/>
      <c r="Z322" s="27"/>
      <c r="AA322" s="27"/>
      <c r="AB322" s="27"/>
      <c r="AC322" s="27"/>
      <c r="AD322" s="27"/>
    </row>
    <row r="323" spans="1:30" x14ac:dyDescent="0.25">
      <c r="A323" s="17">
        <v>45009</v>
      </c>
      <c r="B323" s="16">
        <v>2100</v>
      </c>
      <c r="C323" s="16">
        <v>1403</v>
      </c>
      <c r="D323" s="16">
        <v>1263</v>
      </c>
      <c r="E323" s="16">
        <v>140</v>
      </c>
      <c r="F323" s="16">
        <v>1123</v>
      </c>
      <c r="G323" s="16">
        <v>634160.61750000005</v>
      </c>
      <c r="H323" s="16">
        <v>1090531.591</v>
      </c>
      <c r="I323" s="16">
        <v>320067.95870000002</v>
      </c>
      <c r="J323" s="27">
        <v>770463.63210000005</v>
      </c>
      <c r="K323" s="27">
        <v>-450395.67340000003</v>
      </c>
      <c r="L323" s="27"/>
      <c r="M323" s="27"/>
      <c r="N323" s="27"/>
      <c r="O323" s="27"/>
      <c r="P323" s="27"/>
      <c r="Q323" s="27"/>
      <c r="R323" s="27"/>
      <c r="S323" s="27"/>
      <c r="T323" s="27"/>
      <c r="U323" s="27"/>
      <c r="V323" s="27"/>
      <c r="W323" s="27"/>
      <c r="X323" s="27"/>
      <c r="Y323" s="27"/>
      <c r="Z323" s="27"/>
      <c r="AA323" s="27"/>
      <c r="AB323" s="27"/>
      <c r="AC323" s="27"/>
      <c r="AD323" s="27"/>
    </row>
    <row r="324" spans="1:30" x14ac:dyDescent="0.25">
      <c r="A324" s="17">
        <v>45012</v>
      </c>
      <c r="B324" s="16">
        <v>2423.7930000000001</v>
      </c>
      <c r="C324" s="16">
        <v>913</v>
      </c>
      <c r="D324" s="16">
        <v>913</v>
      </c>
      <c r="E324" s="16">
        <v>0</v>
      </c>
      <c r="F324" s="16">
        <v>913</v>
      </c>
      <c r="G324" s="16">
        <v>636344.4105</v>
      </c>
      <c r="H324" s="16">
        <v>1091026.591</v>
      </c>
      <c r="I324" s="16">
        <v>320562.95870000002</v>
      </c>
      <c r="J324" s="27">
        <v>770463.63210000005</v>
      </c>
      <c r="K324" s="27">
        <v>-449900.67340000003</v>
      </c>
      <c r="L324" s="27"/>
      <c r="M324" s="27"/>
      <c r="N324" s="27"/>
      <c r="O324" s="27"/>
      <c r="P324" s="27"/>
      <c r="Q324" s="27"/>
      <c r="R324" s="27"/>
      <c r="S324" s="27"/>
      <c r="T324" s="27"/>
      <c r="U324" s="27"/>
      <c r="V324" s="27"/>
      <c r="W324" s="27"/>
      <c r="X324" s="27"/>
      <c r="Y324" s="27"/>
      <c r="Z324" s="27"/>
      <c r="AA324" s="27"/>
      <c r="AB324" s="27"/>
      <c r="AC324" s="27"/>
      <c r="AD324" s="27"/>
    </row>
    <row r="325" spans="1:30" x14ac:dyDescent="0.25">
      <c r="A325" s="17">
        <v>45013</v>
      </c>
      <c r="B325" s="16">
        <v>4500</v>
      </c>
      <c r="C325" s="16">
        <v>2140</v>
      </c>
      <c r="D325" s="16">
        <v>0</v>
      </c>
      <c r="E325" s="16">
        <v>2140</v>
      </c>
      <c r="F325" s="16">
        <v>-2140</v>
      </c>
      <c r="G325" s="16">
        <v>640844.4105</v>
      </c>
      <c r="H325" s="16">
        <v>1093166.591</v>
      </c>
      <c r="I325" s="16">
        <v>320562.95870000002</v>
      </c>
      <c r="J325" s="27">
        <v>772603.63210000005</v>
      </c>
      <c r="K325" s="27">
        <v>-452040.67340000003</v>
      </c>
      <c r="L325" s="27"/>
      <c r="M325" s="27"/>
      <c r="N325" s="27"/>
      <c r="O325" s="27"/>
      <c r="P325" s="27"/>
      <c r="Q325" s="27"/>
      <c r="R325" s="27"/>
      <c r="S325" s="27"/>
      <c r="T325" s="27"/>
      <c r="U325" s="27"/>
      <c r="V325" s="27"/>
      <c r="W325" s="27"/>
      <c r="X325" s="27"/>
      <c r="Y325" s="27"/>
      <c r="Z325" s="27"/>
      <c r="AA325" s="27"/>
      <c r="AB325" s="27"/>
      <c r="AC325" s="27"/>
      <c r="AD325" s="27"/>
    </row>
    <row r="326" spans="1:30" x14ac:dyDescent="0.25">
      <c r="A326" s="17">
        <v>45014</v>
      </c>
      <c r="B326" s="16">
        <v>3300</v>
      </c>
      <c r="C326" s="16">
        <v>3013.6930831</v>
      </c>
      <c r="D326" s="16">
        <v>833.69308309999997</v>
      </c>
      <c r="E326" s="16">
        <v>2180</v>
      </c>
      <c r="F326" s="16">
        <v>-1346.3069170000001</v>
      </c>
      <c r="G326" s="16">
        <v>644144.4105</v>
      </c>
      <c r="H326" s="16">
        <v>1096121.8959999999</v>
      </c>
      <c r="I326" s="16">
        <v>321396.65179999999</v>
      </c>
      <c r="J326" s="27">
        <v>774725.24360000005</v>
      </c>
      <c r="K326" s="27">
        <v>-453328.59179999999</v>
      </c>
      <c r="L326" s="27"/>
      <c r="M326" s="27"/>
      <c r="N326" s="27"/>
      <c r="O326" s="27"/>
      <c r="P326" s="27"/>
      <c r="Q326" s="27"/>
      <c r="R326" s="27"/>
      <c r="S326" s="27"/>
      <c r="T326" s="27"/>
      <c r="U326" s="27"/>
      <c r="V326" s="27"/>
      <c r="W326" s="27"/>
      <c r="X326" s="27"/>
      <c r="Y326" s="27"/>
      <c r="Z326" s="27"/>
      <c r="AA326" s="27"/>
      <c r="AB326" s="27"/>
      <c r="AC326" s="27"/>
      <c r="AD326" s="27"/>
    </row>
    <row r="327" spans="1:30" x14ac:dyDescent="0.25">
      <c r="A327" s="17">
        <v>45015</v>
      </c>
      <c r="B327" s="16">
        <v>3600</v>
      </c>
      <c r="C327" s="16">
        <v>2850</v>
      </c>
      <c r="D327" s="16">
        <v>700</v>
      </c>
      <c r="E327" s="16">
        <v>2150</v>
      </c>
      <c r="F327" s="16">
        <v>-1450</v>
      </c>
      <c r="G327" s="16">
        <v>647699.4105</v>
      </c>
      <c r="H327" s="16">
        <v>1098958.8959999999</v>
      </c>
      <c r="I327" s="16">
        <v>322083.65179999999</v>
      </c>
      <c r="J327" s="27">
        <v>776875.24360000005</v>
      </c>
      <c r="K327" s="27">
        <v>-454791.59179999999</v>
      </c>
      <c r="L327" s="27"/>
      <c r="M327" s="27"/>
      <c r="N327" s="27"/>
      <c r="O327" s="27"/>
      <c r="P327" s="27"/>
      <c r="Q327" s="27"/>
      <c r="R327" s="27"/>
      <c r="S327" s="27"/>
      <c r="T327" s="27"/>
      <c r="U327" s="27"/>
      <c r="V327" s="27"/>
      <c r="W327" s="27"/>
      <c r="X327" s="27"/>
      <c r="Y327" s="27"/>
      <c r="Z327" s="27"/>
      <c r="AA327" s="27"/>
      <c r="AB327" s="27"/>
      <c r="AC327" s="27"/>
      <c r="AD327" s="27"/>
    </row>
    <row r="328" spans="1:30" x14ac:dyDescent="0.25">
      <c r="A328" s="17">
        <v>45016</v>
      </c>
      <c r="B328" s="16">
        <v>1300</v>
      </c>
      <c r="C328" s="16">
        <v>285.3</v>
      </c>
      <c r="D328" s="16">
        <v>285.3</v>
      </c>
      <c r="E328" s="16">
        <v>0</v>
      </c>
      <c r="F328" s="16">
        <v>285.3</v>
      </c>
      <c r="G328" s="16">
        <v>648774.4105</v>
      </c>
      <c r="H328" s="16">
        <v>1099213.996</v>
      </c>
      <c r="I328" s="16">
        <v>322353.75180000003</v>
      </c>
      <c r="J328" s="27">
        <v>776860.24360000005</v>
      </c>
      <c r="K328" s="27">
        <v>-454506.49180000002</v>
      </c>
      <c r="L328" s="27"/>
      <c r="M328" s="27"/>
      <c r="N328" s="27"/>
      <c r="O328" s="27"/>
      <c r="P328" s="27"/>
      <c r="Q328" s="27"/>
      <c r="R328" s="27"/>
      <c r="S328" s="27"/>
      <c r="T328" s="27"/>
      <c r="U328" s="27"/>
      <c r="V328" s="27"/>
      <c r="W328" s="27"/>
      <c r="X328" s="27"/>
      <c r="Y328" s="27"/>
      <c r="Z328" s="27"/>
      <c r="AA328" s="27"/>
      <c r="AB328" s="27"/>
      <c r="AC328" s="27"/>
      <c r="AD328" s="27"/>
    </row>
    <row r="329" spans="1:30" x14ac:dyDescent="0.25">
      <c r="A329" s="17">
        <v>45019</v>
      </c>
      <c r="B329" s="16">
        <v>1500</v>
      </c>
      <c r="C329" s="16">
        <v>3025.9928946</v>
      </c>
      <c r="D329" s="16">
        <v>360</v>
      </c>
      <c r="E329" s="16">
        <v>2665.9928946</v>
      </c>
      <c r="F329" s="16">
        <v>-2305.9928949999999</v>
      </c>
      <c r="G329" s="16">
        <v>650274.41047999996</v>
      </c>
      <c r="H329" s="16">
        <v>1099679.9883999999</v>
      </c>
      <c r="I329" s="16">
        <v>322713.75182</v>
      </c>
      <c r="J329" s="27">
        <v>776966.23652999999</v>
      </c>
      <c r="K329" s="27">
        <v>-454252.48469999997</v>
      </c>
      <c r="L329" s="27"/>
      <c r="M329" s="27"/>
      <c r="N329" s="27"/>
      <c r="O329" s="27"/>
      <c r="P329" s="27"/>
      <c r="Q329" s="27"/>
      <c r="R329" s="27"/>
      <c r="S329" s="27"/>
      <c r="T329" s="27"/>
      <c r="U329" s="27"/>
      <c r="V329" s="27"/>
      <c r="W329" s="27"/>
      <c r="X329" s="27"/>
      <c r="Y329" s="27"/>
      <c r="Z329" s="27"/>
      <c r="AA329" s="27"/>
      <c r="AB329" s="27"/>
      <c r="AC329" s="27"/>
      <c r="AD329" s="27"/>
    </row>
    <row r="330" spans="1:30" x14ac:dyDescent="0.25">
      <c r="A330" s="17">
        <v>45020</v>
      </c>
      <c r="B330" s="16">
        <v>3700</v>
      </c>
      <c r="C330" s="16">
        <v>2143.4168983</v>
      </c>
      <c r="D330" s="16">
        <v>1793.4168983</v>
      </c>
      <c r="E330" s="16">
        <v>350</v>
      </c>
      <c r="F330" s="16">
        <v>1443.4168983</v>
      </c>
      <c r="G330" s="16">
        <v>653834.27852000005</v>
      </c>
      <c r="H330" s="16">
        <v>1101268.4053</v>
      </c>
      <c r="I330" s="16">
        <v>324102.16872000002</v>
      </c>
      <c r="J330" s="27">
        <v>777166.23652999999</v>
      </c>
      <c r="K330" s="27">
        <v>-453064.06780000002</v>
      </c>
      <c r="L330" s="27"/>
      <c r="M330" s="27"/>
      <c r="N330" s="27"/>
      <c r="O330" s="27"/>
      <c r="P330" s="27"/>
      <c r="Q330" s="27"/>
      <c r="R330" s="27"/>
      <c r="S330" s="27"/>
      <c r="T330" s="27"/>
      <c r="U330" s="27"/>
      <c r="V330" s="27"/>
      <c r="W330" s="27"/>
      <c r="X330" s="27"/>
      <c r="Y330" s="27"/>
      <c r="Z330" s="27"/>
      <c r="AA330" s="27"/>
      <c r="AB330" s="27"/>
      <c r="AC330" s="27"/>
      <c r="AD330" s="27"/>
    </row>
    <row r="331" spans="1:30" x14ac:dyDescent="0.25">
      <c r="A331" s="17">
        <v>45021</v>
      </c>
      <c r="B331" s="16">
        <v>4062.9169999999999</v>
      </c>
      <c r="C331" s="16">
        <v>4981.2</v>
      </c>
      <c r="D331" s="16">
        <v>2981.2</v>
      </c>
      <c r="E331" s="16">
        <v>2000</v>
      </c>
      <c r="F331" s="16">
        <v>981.2</v>
      </c>
      <c r="G331" s="16">
        <v>657775.81169999996</v>
      </c>
      <c r="H331" s="16">
        <v>1106219.6052999999</v>
      </c>
      <c r="I331" s="16">
        <v>326053.36872000003</v>
      </c>
      <c r="J331" s="27">
        <v>780166.23652999999</v>
      </c>
      <c r="K331" s="27">
        <v>-454112.86780000001</v>
      </c>
      <c r="L331" s="27"/>
      <c r="M331" s="27"/>
      <c r="N331" s="27"/>
      <c r="O331" s="27"/>
      <c r="P331" s="27"/>
      <c r="Q331" s="27"/>
      <c r="R331" s="27"/>
      <c r="S331" s="27"/>
      <c r="T331" s="27"/>
      <c r="U331" s="27"/>
      <c r="V331" s="27"/>
      <c r="W331" s="27"/>
      <c r="X331" s="27"/>
      <c r="Y331" s="27"/>
      <c r="Z331" s="27"/>
      <c r="AA331" s="27"/>
      <c r="AB331" s="27"/>
      <c r="AC331" s="27"/>
      <c r="AD331" s="27"/>
    </row>
    <row r="332" spans="1:30" x14ac:dyDescent="0.25">
      <c r="A332" s="17">
        <v>45022</v>
      </c>
      <c r="B332" s="16">
        <v>3100</v>
      </c>
      <c r="C332" s="16">
        <v>1300</v>
      </c>
      <c r="D332" s="16">
        <v>0</v>
      </c>
      <c r="E332" s="16">
        <v>1300</v>
      </c>
      <c r="F332" s="16">
        <v>-1300</v>
      </c>
      <c r="G332" s="16">
        <v>589803.69752000005</v>
      </c>
      <c r="H332" s="16">
        <v>1066329.6052999999</v>
      </c>
      <c r="I332" s="16">
        <v>311188.36872000003</v>
      </c>
      <c r="J332" s="27">
        <v>755141.23652999999</v>
      </c>
      <c r="K332" s="27">
        <v>-443952.86780000001</v>
      </c>
      <c r="L332" s="27"/>
      <c r="M332" s="27"/>
      <c r="N332" s="27"/>
      <c r="O332" s="27"/>
      <c r="P332" s="27"/>
      <c r="Q332" s="27"/>
      <c r="R332" s="27"/>
      <c r="S332" s="27"/>
      <c r="T332" s="27"/>
      <c r="U332" s="27"/>
      <c r="V332" s="27"/>
      <c r="W332" s="27"/>
      <c r="X332" s="27"/>
      <c r="Y332" s="27"/>
      <c r="Z332" s="27"/>
      <c r="AA332" s="27"/>
      <c r="AB332" s="27"/>
      <c r="AC332" s="27"/>
      <c r="AD332" s="27"/>
    </row>
    <row r="333" spans="1:30" x14ac:dyDescent="0.25">
      <c r="A333" s="17">
        <v>45023</v>
      </c>
      <c r="B333" s="16"/>
      <c r="C333" s="16"/>
      <c r="D333" s="16"/>
      <c r="E333" s="16"/>
      <c r="F333" s="16"/>
      <c r="G333" s="16"/>
      <c r="H333" s="16"/>
      <c r="I333" s="16"/>
      <c r="J333" s="27"/>
      <c r="K333" s="27"/>
      <c r="L333" s="27"/>
      <c r="M333" s="27"/>
      <c r="N333" s="27"/>
      <c r="O333" s="27"/>
      <c r="P333" s="27"/>
      <c r="Q333" s="27"/>
      <c r="R333" s="27"/>
      <c r="S333" s="27"/>
      <c r="T333" s="27"/>
      <c r="U333" s="27"/>
      <c r="V333" s="27"/>
      <c r="W333" s="27"/>
      <c r="X333" s="27"/>
      <c r="Y333" s="27"/>
      <c r="Z333" s="27"/>
      <c r="AA333" s="27"/>
      <c r="AB333" s="27"/>
      <c r="AC333" s="27"/>
      <c r="AD333" s="27"/>
    </row>
    <row r="334" spans="1:30" x14ac:dyDescent="0.25">
      <c r="A334" s="17">
        <v>45026</v>
      </c>
      <c r="B334" s="16">
        <v>1200</v>
      </c>
      <c r="C334" s="16">
        <v>600</v>
      </c>
      <c r="D334" s="16">
        <v>300</v>
      </c>
      <c r="E334" s="16">
        <v>300</v>
      </c>
      <c r="F334" s="16">
        <v>0</v>
      </c>
      <c r="G334" s="16">
        <v>590938.69752000005</v>
      </c>
      <c r="H334" s="16">
        <v>1066667.3692000001</v>
      </c>
      <c r="I334" s="16">
        <v>311488.36872000003</v>
      </c>
      <c r="J334" s="27">
        <v>755179.00045000005</v>
      </c>
      <c r="K334" s="27">
        <v>-443690.63170000003</v>
      </c>
      <c r="L334" s="27"/>
      <c r="M334" s="27"/>
      <c r="N334" s="27"/>
      <c r="O334" s="27"/>
      <c r="P334" s="27"/>
      <c r="Q334" s="27"/>
      <c r="R334" s="27"/>
      <c r="S334" s="27"/>
      <c r="T334" s="27"/>
      <c r="U334" s="27"/>
      <c r="V334" s="27"/>
      <c r="W334" s="27"/>
      <c r="X334" s="27"/>
      <c r="Y334" s="27"/>
      <c r="Z334" s="27"/>
      <c r="AA334" s="27"/>
      <c r="AB334" s="27"/>
      <c r="AC334" s="27"/>
      <c r="AD334" s="27"/>
    </row>
    <row r="335" spans="1:30" x14ac:dyDescent="0.25">
      <c r="A335" s="17">
        <v>45027</v>
      </c>
      <c r="B335" s="16">
        <v>6360</v>
      </c>
      <c r="C335" s="16">
        <v>8752.0853607999998</v>
      </c>
      <c r="D335" s="16">
        <v>4502.0853607999998</v>
      </c>
      <c r="E335" s="16">
        <v>4250</v>
      </c>
      <c r="F335" s="16">
        <v>252.08536079999999</v>
      </c>
      <c r="G335" s="16">
        <v>597253.69752000005</v>
      </c>
      <c r="H335" s="16">
        <v>1075329.4545</v>
      </c>
      <c r="I335" s="16">
        <v>315900.45408</v>
      </c>
      <c r="J335" s="27">
        <v>759429.00045000005</v>
      </c>
      <c r="K335" s="27">
        <v>-443528.54639999999</v>
      </c>
      <c r="L335" s="27"/>
      <c r="M335" s="27"/>
      <c r="N335" s="27"/>
      <c r="O335" s="27"/>
      <c r="P335" s="27"/>
      <c r="Q335" s="27"/>
      <c r="R335" s="27"/>
      <c r="S335" s="27"/>
      <c r="T335" s="27"/>
      <c r="U335" s="27"/>
      <c r="V335" s="27"/>
      <c r="W335" s="27"/>
      <c r="X335" s="27"/>
      <c r="Y335" s="27"/>
      <c r="Z335" s="27"/>
      <c r="AA335" s="27"/>
      <c r="AB335" s="27"/>
      <c r="AC335" s="27"/>
      <c r="AD335" s="27"/>
    </row>
    <row r="336" spans="1:30" x14ac:dyDescent="0.25">
      <c r="A336" s="17">
        <v>45028</v>
      </c>
      <c r="B336" s="16">
        <v>10600</v>
      </c>
      <c r="C336" s="16">
        <v>3334</v>
      </c>
      <c r="D336" s="16">
        <v>0</v>
      </c>
      <c r="E336" s="16">
        <v>3334</v>
      </c>
      <c r="F336" s="16">
        <v>-3334</v>
      </c>
      <c r="G336" s="16">
        <v>607853.69752000005</v>
      </c>
      <c r="H336" s="16">
        <v>1075613.4545</v>
      </c>
      <c r="I336" s="16">
        <v>315900.45408</v>
      </c>
      <c r="J336" s="27">
        <v>759713.00045000005</v>
      </c>
      <c r="K336" s="27">
        <v>-443812.54639999999</v>
      </c>
      <c r="L336" s="27"/>
      <c r="M336" s="27"/>
      <c r="N336" s="27"/>
      <c r="O336" s="27"/>
      <c r="P336" s="27"/>
      <c r="Q336" s="27"/>
      <c r="R336" s="27"/>
      <c r="S336" s="27"/>
      <c r="T336" s="27"/>
      <c r="U336" s="27"/>
      <c r="V336" s="27"/>
      <c r="W336" s="27"/>
      <c r="X336" s="27"/>
      <c r="Y336" s="27"/>
      <c r="Z336" s="27"/>
      <c r="AA336" s="27"/>
      <c r="AB336" s="27"/>
      <c r="AC336" s="27"/>
      <c r="AD336" s="27"/>
    </row>
    <row r="337" spans="1:30" x14ac:dyDescent="0.25">
      <c r="A337" s="17">
        <v>45029</v>
      </c>
      <c r="B337" s="16">
        <v>14920</v>
      </c>
      <c r="C337" s="16">
        <v>2150</v>
      </c>
      <c r="D337" s="16">
        <v>0</v>
      </c>
      <c r="E337" s="16">
        <v>2150</v>
      </c>
      <c r="F337" s="16">
        <v>-2150</v>
      </c>
      <c r="G337" s="16">
        <v>622773.69752000005</v>
      </c>
      <c r="H337" s="16">
        <v>1077758.4545</v>
      </c>
      <c r="I337" s="16">
        <v>315900.45408</v>
      </c>
      <c r="J337" s="27">
        <v>761858.00045000005</v>
      </c>
      <c r="K337" s="27">
        <v>-445957.54639999999</v>
      </c>
      <c r="L337" s="27"/>
      <c r="M337" s="27"/>
      <c r="N337" s="27"/>
      <c r="O337" s="27"/>
      <c r="P337" s="27"/>
      <c r="Q337" s="27"/>
      <c r="R337" s="27"/>
      <c r="S337" s="27"/>
      <c r="T337" s="27"/>
      <c r="U337" s="27"/>
      <c r="V337" s="27"/>
      <c r="W337" s="27"/>
      <c r="X337" s="27"/>
      <c r="Y337" s="27"/>
      <c r="Z337" s="27"/>
      <c r="AA337" s="27"/>
      <c r="AB337" s="27"/>
      <c r="AC337" s="27"/>
      <c r="AD337" s="27"/>
    </row>
    <row r="338" spans="1:30" x14ac:dyDescent="0.25">
      <c r="A338" s="17">
        <v>45030</v>
      </c>
      <c r="B338" s="16">
        <v>3800</v>
      </c>
      <c r="C338" s="16">
        <v>7350</v>
      </c>
      <c r="D338" s="16">
        <v>150</v>
      </c>
      <c r="E338" s="16">
        <v>7200</v>
      </c>
      <c r="F338" s="16">
        <v>-7050</v>
      </c>
      <c r="G338" s="16">
        <v>626483.69752000005</v>
      </c>
      <c r="H338" s="16">
        <v>1078108.4545</v>
      </c>
      <c r="I338" s="16">
        <v>316050.45408</v>
      </c>
      <c r="J338" s="27">
        <v>762058.00045000005</v>
      </c>
      <c r="K338" s="27">
        <v>-446007.54639999999</v>
      </c>
      <c r="L338" s="27"/>
      <c r="M338" s="27"/>
      <c r="N338" s="27"/>
      <c r="O338" s="27"/>
      <c r="P338" s="27"/>
      <c r="Q338" s="27"/>
      <c r="R338" s="27"/>
      <c r="S338" s="27"/>
      <c r="T338" s="27"/>
      <c r="U338" s="27"/>
      <c r="V338" s="27"/>
      <c r="W338" s="27"/>
      <c r="X338" s="27"/>
      <c r="Y338" s="27"/>
      <c r="Z338" s="27"/>
      <c r="AA338" s="27"/>
      <c r="AB338" s="27"/>
      <c r="AC338" s="27"/>
      <c r="AD338" s="27"/>
    </row>
    <row r="339" spans="1:30" x14ac:dyDescent="0.25">
      <c r="A339" s="17">
        <v>45033</v>
      </c>
      <c r="B339" s="16">
        <v>1870</v>
      </c>
      <c r="C339" s="16">
        <v>2563.91</v>
      </c>
      <c r="D339" s="16">
        <v>913.91</v>
      </c>
      <c r="E339" s="16">
        <v>1650</v>
      </c>
      <c r="F339" s="16">
        <v>-736.09</v>
      </c>
      <c r="G339" s="16">
        <v>628308.69752000005</v>
      </c>
      <c r="H339" s="16">
        <v>1080672.3644999999</v>
      </c>
      <c r="I339" s="16">
        <v>316964.36408000003</v>
      </c>
      <c r="J339" s="27">
        <v>763708.00045000005</v>
      </c>
      <c r="K339" s="27">
        <v>-446743.63640000002</v>
      </c>
      <c r="L339" s="27"/>
      <c r="M339" s="27"/>
      <c r="N339" s="27"/>
      <c r="O339" s="27"/>
      <c r="P339" s="27"/>
      <c r="Q339" s="27"/>
      <c r="R339" s="27"/>
      <c r="S339" s="27"/>
      <c r="T339" s="27"/>
      <c r="U339" s="27"/>
      <c r="V339" s="27"/>
      <c r="W339" s="27"/>
      <c r="X339" s="27"/>
      <c r="Y339" s="27"/>
      <c r="Z339" s="27"/>
      <c r="AA339" s="27"/>
      <c r="AB339" s="27"/>
      <c r="AC339" s="27"/>
      <c r="AD339" s="27"/>
    </row>
    <row r="340" spans="1:30" x14ac:dyDescent="0.25">
      <c r="A340" s="17">
        <v>45034</v>
      </c>
      <c r="B340" s="16">
        <v>2280</v>
      </c>
      <c r="C340" s="16">
        <v>1920</v>
      </c>
      <c r="D340" s="16">
        <v>385</v>
      </c>
      <c r="E340" s="16">
        <v>1535</v>
      </c>
      <c r="F340" s="16">
        <v>-1150</v>
      </c>
      <c r="G340" s="16">
        <v>630438.69752000005</v>
      </c>
      <c r="H340" s="16">
        <v>1081292.3644999999</v>
      </c>
      <c r="I340" s="16">
        <v>317349.36408000003</v>
      </c>
      <c r="J340" s="27">
        <v>763943.00045000005</v>
      </c>
      <c r="K340" s="27">
        <v>-446593.63640000002</v>
      </c>
      <c r="L340" s="27"/>
      <c r="M340" s="27"/>
      <c r="N340" s="27"/>
      <c r="O340" s="27"/>
      <c r="P340" s="27"/>
      <c r="Q340" s="27"/>
      <c r="R340" s="27"/>
      <c r="S340" s="27"/>
      <c r="T340" s="27"/>
      <c r="U340" s="27"/>
      <c r="V340" s="27"/>
      <c r="W340" s="27"/>
      <c r="X340" s="27"/>
      <c r="Y340" s="27"/>
      <c r="Z340" s="27"/>
      <c r="AA340" s="27"/>
      <c r="AB340" s="27"/>
      <c r="AC340" s="27"/>
      <c r="AD340" s="27"/>
    </row>
    <row r="341" spans="1:30" x14ac:dyDescent="0.25">
      <c r="A341" s="17">
        <v>45035</v>
      </c>
      <c r="B341" s="16">
        <v>300</v>
      </c>
      <c r="C341" s="16">
        <v>2190</v>
      </c>
      <c r="D341" s="16">
        <v>2050</v>
      </c>
      <c r="E341" s="16">
        <v>140</v>
      </c>
      <c r="F341" s="16">
        <v>1910</v>
      </c>
      <c r="G341" s="16">
        <v>630738.69752000005</v>
      </c>
      <c r="H341" s="16">
        <v>1083482.3644999999</v>
      </c>
      <c r="I341" s="16">
        <v>319399.36408000003</v>
      </c>
      <c r="J341" s="27">
        <v>764083.00045000005</v>
      </c>
      <c r="K341" s="27">
        <v>-444683.63640000002</v>
      </c>
      <c r="L341" s="27"/>
      <c r="M341" s="27"/>
      <c r="N341" s="27"/>
      <c r="O341" s="27"/>
      <c r="P341" s="27"/>
      <c r="Q341" s="27"/>
      <c r="R341" s="27"/>
      <c r="S341" s="27"/>
      <c r="T341" s="27"/>
      <c r="U341" s="27"/>
      <c r="V341" s="27"/>
      <c r="W341" s="27"/>
      <c r="X341" s="27"/>
      <c r="Y341" s="27"/>
      <c r="Z341" s="27"/>
      <c r="AA341" s="27"/>
      <c r="AB341" s="27"/>
      <c r="AC341" s="27"/>
      <c r="AD341" s="27"/>
    </row>
    <row r="342" spans="1:30" x14ac:dyDescent="0.25">
      <c r="A342" s="17">
        <v>45036</v>
      </c>
      <c r="B342" s="16">
        <v>1648</v>
      </c>
      <c r="C342" s="16">
        <v>2240</v>
      </c>
      <c r="D342" s="16">
        <v>1100</v>
      </c>
      <c r="E342" s="16">
        <v>1140</v>
      </c>
      <c r="F342" s="16">
        <v>-40</v>
      </c>
      <c r="G342" s="16">
        <v>632125.69752000005</v>
      </c>
      <c r="H342" s="16">
        <v>1085666.8679</v>
      </c>
      <c r="I342" s="16">
        <v>320499.36408000003</v>
      </c>
      <c r="J342" s="27">
        <v>765167.50376999995</v>
      </c>
      <c r="K342" s="27">
        <v>-444668.1397</v>
      </c>
      <c r="L342" s="27"/>
      <c r="M342" s="27"/>
      <c r="N342" s="27"/>
      <c r="O342" s="27"/>
      <c r="P342" s="27"/>
      <c r="Q342" s="27"/>
      <c r="R342" s="27"/>
      <c r="S342" s="27"/>
      <c r="T342" s="27"/>
      <c r="U342" s="27"/>
      <c r="V342" s="27"/>
      <c r="W342" s="27"/>
      <c r="X342" s="27"/>
      <c r="Y342" s="27"/>
      <c r="Z342" s="27"/>
      <c r="AA342" s="27"/>
      <c r="AB342" s="27"/>
      <c r="AC342" s="27"/>
      <c r="AD342" s="27"/>
    </row>
    <row r="343" spans="1:30" x14ac:dyDescent="0.25">
      <c r="A343" s="17">
        <v>45037</v>
      </c>
      <c r="B343" s="16">
        <v>1200</v>
      </c>
      <c r="C343" s="16">
        <v>150</v>
      </c>
      <c r="D343" s="16">
        <v>150</v>
      </c>
      <c r="E343" s="16">
        <v>0</v>
      </c>
      <c r="F343" s="16">
        <v>150</v>
      </c>
      <c r="G343" s="16">
        <v>632485.69752000005</v>
      </c>
      <c r="H343" s="16">
        <v>1085816.8679</v>
      </c>
      <c r="I343" s="16">
        <v>320649.36408000003</v>
      </c>
      <c r="J343" s="27">
        <v>765167.50376999995</v>
      </c>
      <c r="K343" s="27">
        <v>-444518.1397</v>
      </c>
      <c r="L343" s="27"/>
      <c r="M343" s="27"/>
      <c r="N343" s="27"/>
      <c r="O343" s="27"/>
      <c r="P343" s="27"/>
      <c r="Q343" s="27"/>
      <c r="R343" s="27"/>
      <c r="S343" s="27"/>
      <c r="T343" s="27"/>
      <c r="U343" s="27"/>
      <c r="V343" s="27"/>
      <c r="W343" s="27"/>
      <c r="X343" s="27"/>
      <c r="Y343" s="27"/>
      <c r="Z343" s="27"/>
      <c r="AA343" s="27"/>
      <c r="AB343" s="27"/>
      <c r="AC343" s="27"/>
      <c r="AD343" s="27"/>
    </row>
    <row r="344" spans="1:30" x14ac:dyDescent="0.25">
      <c r="A344" s="17">
        <v>45040</v>
      </c>
      <c r="B344" s="16">
        <v>4350</v>
      </c>
      <c r="C344" s="16">
        <v>5690</v>
      </c>
      <c r="D344" s="16">
        <v>1140</v>
      </c>
      <c r="E344" s="16">
        <v>4550</v>
      </c>
      <c r="F344" s="16">
        <v>-3410</v>
      </c>
      <c r="G344" s="16">
        <v>636820.69752000005</v>
      </c>
      <c r="H344" s="16">
        <v>1091506.1736999999</v>
      </c>
      <c r="I344" s="16">
        <v>321789.36408000003</v>
      </c>
      <c r="J344" s="27">
        <v>769716.80960000004</v>
      </c>
      <c r="K344" s="27">
        <v>-447927.44549999997</v>
      </c>
      <c r="L344" s="27"/>
      <c r="M344" s="27"/>
      <c r="N344" s="27"/>
      <c r="O344" s="27"/>
      <c r="P344" s="27"/>
      <c r="Q344" s="27"/>
      <c r="R344" s="27"/>
      <c r="S344" s="27"/>
      <c r="T344" s="27"/>
      <c r="U344" s="27"/>
      <c r="V344" s="27"/>
      <c r="W344" s="27"/>
      <c r="X344" s="27"/>
      <c r="Y344" s="27"/>
      <c r="Z344" s="27"/>
      <c r="AA344" s="27"/>
      <c r="AB344" s="27"/>
      <c r="AC344" s="27"/>
      <c r="AD344" s="27"/>
    </row>
    <row r="345" spans="1:30" x14ac:dyDescent="0.25">
      <c r="A345" s="17">
        <v>45041</v>
      </c>
      <c r="B345" s="16">
        <v>5898</v>
      </c>
      <c r="C345" s="16">
        <v>773</v>
      </c>
      <c r="D345" s="16">
        <v>633</v>
      </c>
      <c r="E345" s="16">
        <v>140</v>
      </c>
      <c r="F345" s="16">
        <v>493</v>
      </c>
      <c r="G345" s="16">
        <v>642718.69752000005</v>
      </c>
      <c r="H345" s="16">
        <v>1092279.1736999999</v>
      </c>
      <c r="I345" s="16">
        <v>322422.36408000003</v>
      </c>
      <c r="J345" s="27">
        <v>769856.80960000004</v>
      </c>
      <c r="K345" s="27">
        <v>-447434.44549999997</v>
      </c>
      <c r="L345" s="27"/>
      <c r="M345" s="27"/>
      <c r="N345" s="27"/>
      <c r="O345" s="27"/>
      <c r="P345" s="27"/>
      <c r="Q345" s="27"/>
      <c r="R345" s="27"/>
      <c r="S345" s="27"/>
      <c r="T345" s="27"/>
      <c r="U345" s="27"/>
      <c r="V345" s="27"/>
      <c r="W345" s="27"/>
      <c r="X345" s="27"/>
      <c r="Y345" s="27"/>
      <c r="Z345" s="27"/>
      <c r="AA345" s="27"/>
      <c r="AB345" s="27"/>
      <c r="AC345" s="27"/>
      <c r="AD345" s="27"/>
    </row>
    <row r="346" spans="1:30" x14ac:dyDescent="0.25">
      <c r="A346" s="17">
        <v>45042</v>
      </c>
      <c r="B346" s="16">
        <v>3100</v>
      </c>
      <c r="C346" s="16">
        <v>2279.8960000000002</v>
      </c>
      <c r="D346" s="16">
        <v>2138</v>
      </c>
      <c r="E346" s="16">
        <v>141.89599999999999</v>
      </c>
      <c r="F346" s="16">
        <v>1996.104</v>
      </c>
      <c r="G346" s="16">
        <v>645529.74164999998</v>
      </c>
      <c r="H346" s="16">
        <v>1094559.0697000001</v>
      </c>
      <c r="I346" s="16">
        <v>324560.36408000003</v>
      </c>
      <c r="J346" s="27">
        <v>769998.70559999999</v>
      </c>
      <c r="K346" s="27">
        <v>-445438.34149999998</v>
      </c>
      <c r="L346" s="27"/>
      <c r="M346" s="27"/>
      <c r="N346" s="27"/>
      <c r="O346" s="27"/>
      <c r="P346" s="27"/>
      <c r="Q346" s="27"/>
      <c r="R346" s="27"/>
      <c r="S346" s="27"/>
      <c r="T346" s="27"/>
      <c r="U346" s="27"/>
      <c r="V346" s="27"/>
      <c r="W346" s="27"/>
      <c r="X346" s="27"/>
      <c r="Y346" s="27"/>
      <c r="Z346" s="27"/>
      <c r="AA346" s="27"/>
      <c r="AB346" s="27"/>
      <c r="AC346" s="27"/>
      <c r="AD346" s="27"/>
    </row>
    <row r="347" spans="1:30" x14ac:dyDescent="0.25">
      <c r="A347" s="17">
        <v>45043</v>
      </c>
      <c r="B347" s="16">
        <v>3390</v>
      </c>
      <c r="C347" s="16">
        <v>1895.3319867</v>
      </c>
      <c r="D347" s="16">
        <v>1261.5</v>
      </c>
      <c r="E347" s="16">
        <v>633.83198670000002</v>
      </c>
      <c r="F347" s="16">
        <v>627.66801329999998</v>
      </c>
      <c r="G347" s="16">
        <v>648919.74164999998</v>
      </c>
      <c r="H347" s="16">
        <v>1096364.4258999999</v>
      </c>
      <c r="I347" s="16">
        <v>325821.86408000003</v>
      </c>
      <c r="J347" s="27">
        <v>770542.56186000002</v>
      </c>
      <c r="K347" s="27">
        <v>-444720.69780000002</v>
      </c>
      <c r="L347" s="27"/>
      <c r="M347" s="27"/>
      <c r="N347" s="27"/>
      <c r="O347" s="27"/>
      <c r="P347" s="27"/>
      <c r="Q347" s="27"/>
      <c r="R347" s="27"/>
      <c r="S347" s="27"/>
      <c r="T347" s="27"/>
      <c r="U347" s="27"/>
      <c r="V347" s="27"/>
      <c r="W347" s="27"/>
      <c r="X347" s="27"/>
      <c r="Y347" s="27"/>
      <c r="Z347" s="27"/>
      <c r="AA347" s="27"/>
      <c r="AB347" s="27"/>
      <c r="AC347" s="27"/>
      <c r="AD347" s="27"/>
    </row>
    <row r="348" spans="1:30" x14ac:dyDescent="0.25">
      <c r="A348" s="17">
        <v>45044</v>
      </c>
      <c r="B348" s="16">
        <v>2100</v>
      </c>
      <c r="C348" s="16">
        <v>154.6</v>
      </c>
      <c r="D348" s="16">
        <v>100</v>
      </c>
      <c r="E348" s="16">
        <v>54.6</v>
      </c>
      <c r="F348" s="16">
        <v>45.4</v>
      </c>
      <c r="G348" s="16">
        <v>650894.74164999998</v>
      </c>
      <c r="H348" s="16">
        <v>1095459.5259</v>
      </c>
      <c r="I348" s="16">
        <v>324877.36408000003</v>
      </c>
      <c r="J348" s="27">
        <v>770582.16185999999</v>
      </c>
      <c r="K348" s="27">
        <v>-445704.7978</v>
      </c>
      <c r="L348" s="27"/>
      <c r="M348" s="27"/>
      <c r="N348" s="27"/>
      <c r="O348" s="27"/>
      <c r="P348" s="27"/>
      <c r="Q348" s="27"/>
      <c r="R348" s="27"/>
      <c r="S348" s="27"/>
      <c r="T348" s="27"/>
      <c r="U348" s="27"/>
      <c r="V348" s="27"/>
      <c r="W348" s="27"/>
      <c r="X348" s="27"/>
      <c r="Y348" s="27"/>
      <c r="Z348" s="27"/>
      <c r="AA348" s="27"/>
      <c r="AB348" s="27"/>
      <c r="AC348" s="27"/>
      <c r="AD348" s="27"/>
    </row>
    <row r="349" spans="1:30" x14ac:dyDescent="0.25">
      <c r="A349" s="17">
        <v>45047</v>
      </c>
      <c r="B349" s="16"/>
      <c r="C349" s="16"/>
      <c r="D349" s="16"/>
      <c r="E349" s="16"/>
      <c r="F349" s="16"/>
      <c r="G349" s="16"/>
      <c r="H349" s="16"/>
      <c r="I349" s="16"/>
      <c r="J349" s="27"/>
      <c r="K349" s="27"/>
      <c r="L349" s="27"/>
      <c r="M349" s="27"/>
      <c r="N349" s="27"/>
      <c r="O349" s="27"/>
      <c r="P349" s="27"/>
      <c r="Q349" s="27"/>
      <c r="R349" s="27"/>
      <c r="S349" s="27"/>
      <c r="T349" s="27"/>
      <c r="U349" s="27"/>
      <c r="V349" s="27"/>
      <c r="W349" s="27"/>
      <c r="X349" s="27"/>
      <c r="Y349" s="27"/>
      <c r="Z349" s="27"/>
      <c r="AA349" s="27"/>
      <c r="AB349" s="27"/>
      <c r="AC349" s="27"/>
      <c r="AD349" s="27"/>
    </row>
    <row r="350" spans="1:30" x14ac:dyDescent="0.25">
      <c r="A350" s="17">
        <v>45048</v>
      </c>
      <c r="B350" s="16">
        <v>5685</v>
      </c>
      <c r="C350" s="16">
        <v>3290</v>
      </c>
      <c r="D350" s="16">
        <v>1150</v>
      </c>
      <c r="E350" s="16">
        <v>2140</v>
      </c>
      <c r="F350" s="16">
        <v>-990</v>
      </c>
      <c r="G350" s="16">
        <v>656564.74164999998</v>
      </c>
      <c r="H350" s="16">
        <v>1098478.0259</v>
      </c>
      <c r="I350" s="16">
        <v>325755.86408000003</v>
      </c>
      <c r="J350" s="27">
        <v>772722.16185999999</v>
      </c>
      <c r="K350" s="27">
        <v>-446966.2978</v>
      </c>
      <c r="L350" s="27"/>
      <c r="M350" s="27"/>
      <c r="N350" s="27"/>
      <c r="O350" s="27"/>
      <c r="P350" s="27"/>
      <c r="Q350" s="27"/>
      <c r="R350" s="27"/>
      <c r="S350" s="27"/>
      <c r="T350" s="27"/>
      <c r="U350" s="27"/>
      <c r="V350" s="27"/>
      <c r="W350" s="27"/>
      <c r="X350" s="27"/>
      <c r="Y350" s="27"/>
      <c r="Z350" s="27"/>
      <c r="AA350" s="27"/>
      <c r="AB350" s="27"/>
      <c r="AC350" s="27"/>
      <c r="AD350" s="27"/>
    </row>
    <row r="351" spans="1:30" x14ac:dyDescent="0.25">
      <c r="A351" s="17">
        <v>45049</v>
      </c>
      <c r="B351" s="16">
        <v>4400</v>
      </c>
      <c r="C351" s="16">
        <v>862.53700000000003</v>
      </c>
      <c r="D351" s="16">
        <v>862.53700000000003</v>
      </c>
      <c r="E351" s="16">
        <v>0</v>
      </c>
      <c r="F351" s="16">
        <v>862.53700000000003</v>
      </c>
      <c r="G351" s="16">
        <v>660874.74164999998</v>
      </c>
      <c r="H351" s="16">
        <v>1097310.5629</v>
      </c>
      <c r="I351" s="16">
        <v>326588.40107999998</v>
      </c>
      <c r="J351" s="27">
        <v>770722.16185999999</v>
      </c>
      <c r="K351" s="27">
        <v>-444133.76079999999</v>
      </c>
      <c r="L351" s="27"/>
      <c r="M351" s="27"/>
      <c r="N351" s="27"/>
      <c r="O351" s="27"/>
      <c r="P351" s="27"/>
      <c r="Q351" s="27"/>
      <c r="R351" s="27"/>
      <c r="S351" s="27"/>
      <c r="T351" s="27"/>
      <c r="U351" s="27"/>
      <c r="V351" s="27"/>
      <c r="W351" s="27"/>
      <c r="X351" s="27"/>
      <c r="Y351" s="27"/>
      <c r="Z351" s="27"/>
      <c r="AA351" s="27"/>
      <c r="AB351" s="27"/>
      <c r="AC351" s="27"/>
      <c r="AD351" s="27"/>
    </row>
    <row r="352" spans="1:30" x14ac:dyDescent="0.25">
      <c r="A352" s="17">
        <v>45050</v>
      </c>
      <c r="B352" s="16">
        <v>3520</v>
      </c>
      <c r="C352" s="16">
        <v>26</v>
      </c>
      <c r="D352" s="16">
        <v>26</v>
      </c>
      <c r="E352" s="16">
        <v>0</v>
      </c>
      <c r="F352" s="16">
        <v>26</v>
      </c>
      <c r="G352" s="16">
        <v>663967.12945999997</v>
      </c>
      <c r="H352" s="16">
        <v>1097236.5629</v>
      </c>
      <c r="I352" s="16">
        <v>326614.40107999998</v>
      </c>
      <c r="J352" s="27">
        <v>770622.16185999999</v>
      </c>
      <c r="K352" s="27">
        <v>-444007.76079999999</v>
      </c>
      <c r="L352" s="27"/>
      <c r="M352" s="27"/>
      <c r="N352" s="27"/>
      <c r="O352" s="27"/>
      <c r="P352" s="27"/>
      <c r="Q352" s="27"/>
      <c r="R352" s="27"/>
      <c r="S352" s="27"/>
      <c r="T352" s="27"/>
      <c r="U352" s="27"/>
      <c r="V352" s="27"/>
      <c r="W352" s="27"/>
      <c r="X352" s="27"/>
      <c r="Y352" s="27"/>
      <c r="Z352" s="27"/>
      <c r="AA352" s="27"/>
      <c r="AB352" s="27"/>
      <c r="AC352" s="27"/>
      <c r="AD352" s="27"/>
    </row>
    <row r="353" spans="1:30" x14ac:dyDescent="0.25">
      <c r="A353" s="17">
        <v>45051</v>
      </c>
      <c r="B353" s="16">
        <v>7300</v>
      </c>
      <c r="C353" s="16">
        <v>6895</v>
      </c>
      <c r="D353" s="16">
        <v>455</v>
      </c>
      <c r="E353" s="16">
        <v>6440</v>
      </c>
      <c r="F353" s="16">
        <v>-5985</v>
      </c>
      <c r="G353" s="16">
        <v>671217.12945999997</v>
      </c>
      <c r="H353" s="16">
        <v>1103731.5629</v>
      </c>
      <c r="I353" s="16">
        <v>327069.40107999998</v>
      </c>
      <c r="J353" s="27">
        <v>776662.16185999999</v>
      </c>
      <c r="K353" s="27">
        <v>-449592.76079999999</v>
      </c>
      <c r="L353" s="27"/>
      <c r="M353" s="27"/>
      <c r="N353" s="27"/>
      <c r="O353" s="27"/>
      <c r="P353" s="27"/>
      <c r="Q353" s="27"/>
      <c r="R353" s="27"/>
      <c r="S353" s="27"/>
      <c r="T353" s="27"/>
      <c r="U353" s="27"/>
      <c r="V353" s="27"/>
      <c r="W353" s="27"/>
      <c r="X353" s="27"/>
      <c r="Y353" s="27"/>
      <c r="Z353" s="27"/>
      <c r="AA353" s="27"/>
      <c r="AB353" s="27"/>
      <c r="AC353" s="27"/>
      <c r="AD353" s="27"/>
    </row>
    <row r="354" spans="1:30" x14ac:dyDescent="0.25">
      <c r="A354" s="17">
        <v>45054</v>
      </c>
      <c r="B354" s="16">
        <v>1750</v>
      </c>
      <c r="C354" s="16">
        <v>1100</v>
      </c>
      <c r="D354" s="16">
        <v>1100</v>
      </c>
      <c r="E354" s="16">
        <v>0</v>
      </c>
      <c r="F354" s="16">
        <v>1100</v>
      </c>
      <c r="G354" s="16">
        <v>672947.12945999997</v>
      </c>
      <c r="H354" s="16">
        <v>1104831.5629</v>
      </c>
      <c r="I354" s="16">
        <v>328169.40107999998</v>
      </c>
      <c r="J354" s="27">
        <v>776662.16185999999</v>
      </c>
      <c r="K354" s="27">
        <v>-448492.76079999999</v>
      </c>
      <c r="L354" s="27"/>
      <c r="M354" s="27"/>
      <c r="N354" s="27"/>
      <c r="O354" s="27"/>
      <c r="P354" s="27"/>
      <c r="Q354" s="27"/>
      <c r="R354" s="27"/>
      <c r="S354" s="27"/>
      <c r="T354" s="27"/>
      <c r="U354" s="27"/>
      <c r="V354" s="27"/>
      <c r="W354" s="27"/>
      <c r="X354" s="27"/>
      <c r="Y354" s="27"/>
      <c r="Z354" s="27"/>
      <c r="AA354" s="27"/>
      <c r="AB354" s="27"/>
      <c r="AC354" s="27"/>
      <c r="AD354" s="27"/>
    </row>
    <row r="355" spans="1:30" x14ac:dyDescent="0.25">
      <c r="A355" s="17">
        <v>45055</v>
      </c>
      <c r="B355" s="16">
        <v>600</v>
      </c>
      <c r="C355" s="16">
        <v>2640</v>
      </c>
      <c r="D355" s="16">
        <v>2500</v>
      </c>
      <c r="E355" s="16">
        <v>140</v>
      </c>
      <c r="F355" s="16">
        <v>2360</v>
      </c>
      <c r="G355" s="16">
        <v>596882.12945999997</v>
      </c>
      <c r="H355" s="16">
        <v>1073092.3629000001</v>
      </c>
      <c r="I355" s="16">
        <v>315590.20108000003</v>
      </c>
      <c r="J355" s="27">
        <v>757502.16185999999</v>
      </c>
      <c r="K355" s="27">
        <v>-441911.9608</v>
      </c>
      <c r="L355" s="27"/>
      <c r="M355" s="27"/>
      <c r="N355" s="27"/>
      <c r="O355" s="27"/>
      <c r="P355" s="27"/>
      <c r="Q355" s="27"/>
      <c r="R355" s="27"/>
      <c r="S355" s="27"/>
      <c r="T355" s="27"/>
      <c r="U355" s="27"/>
      <c r="V355" s="27"/>
      <c r="W355" s="27"/>
      <c r="X355" s="27"/>
      <c r="Y355" s="27"/>
      <c r="Z355" s="27"/>
      <c r="AA355" s="27"/>
      <c r="AB355" s="27"/>
      <c r="AC355" s="27"/>
      <c r="AD355" s="27"/>
    </row>
    <row r="356" spans="1:30" x14ac:dyDescent="0.25">
      <c r="A356" s="17">
        <v>45056</v>
      </c>
      <c r="B356" s="16">
        <v>2782.7919026</v>
      </c>
      <c r="C356" s="16">
        <v>559.5</v>
      </c>
      <c r="D356" s="16">
        <v>279.5</v>
      </c>
      <c r="E356" s="16">
        <v>280</v>
      </c>
      <c r="F356" s="16">
        <v>-0.5</v>
      </c>
      <c r="G356" s="16">
        <v>599314.92136000004</v>
      </c>
      <c r="H356" s="16">
        <v>1070676.8942</v>
      </c>
      <c r="I356" s="16">
        <v>315849.70108000003</v>
      </c>
      <c r="J356" s="27">
        <v>754827.19313000003</v>
      </c>
      <c r="K356" s="27">
        <v>-438977.49209999997</v>
      </c>
      <c r="L356" s="27"/>
      <c r="M356" s="27"/>
      <c r="N356" s="27"/>
      <c r="O356" s="27"/>
      <c r="P356" s="27"/>
      <c r="Q356" s="27"/>
      <c r="R356" s="27"/>
      <c r="S356" s="27"/>
      <c r="T356" s="27"/>
      <c r="U356" s="27"/>
      <c r="V356" s="27"/>
      <c r="W356" s="27"/>
      <c r="X356" s="27"/>
      <c r="Y356" s="27"/>
      <c r="Z356" s="27"/>
      <c r="AA356" s="27"/>
      <c r="AB356" s="27"/>
      <c r="AC356" s="27"/>
      <c r="AD356" s="27"/>
    </row>
    <row r="357" spans="1:30" x14ac:dyDescent="0.25">
      <c r="A357" s="17">
        <v>45057</v>
      </c>
      <c r="B357" s="16">
        <v>5600</v>
      </c>
      <c r="C357" s="16">
        <v>2601</v>
      </c>
      <c r="D357" s="16">
        <v>2601</v>
      </c>
      <c r="E357" s="16">
        <v>0</v>
      </c>
      <c r="F357" s="16">
        <v>2601</v>
      </c>
      <c r="G357" s="16">
        <v>604889.92136000004</v>
      </c>
      <c r="H357" s="16">
        <v>1073099.9142</v>
      </c>
      <c r="I357" s="16">
        <v>318272.72107999999</v>
      </c>
      <c r="J357" s="27">
        <v>754827.19313000003</v>
      </c>
      <c r="K357" s="27">
        <v>-436554.47210000001</v>
      </c>
      <c r="L357" s="27"/>
      <c r="M357" s="27"/>
      <c r="N357" s="27"/>
      <c r="O357" s="27"/>
      <c r="P357" s="27"/>
      <c r="Q357" s="27"/>
      <c r="R357" s="27"/>
      <c r="S357" s="27"/>
      <c r="T357" s="27"/>
      <c r="U357" s="27"/>
      <c r="V357" s="27"/>
      <c r="W357" s="27"/>
      <c r="X357" s="27"/>
      <c r="Y357" s="27"/>
      <c r="Z357" s="27"/>
      <c r="AA357" s="27"/>
      <c r="AB357" s="27"/>
      <c r="AC357" s="27"/>
      <c r="AD357" s="27"/>
    </row>
    <row r="358" spans="1:30" x14ac:dyDescent="0.25">
      <c r="A358" s="17">
        <v>45058</v>
      </c>
      <c r="B358" s="16">
        <v>2800</v>
      </c>
      <c r="C358" s="16">
        <v>2129</v>
      </c>
      <c r="D358" s="16">
        <v>129</v>
      </c>
      <c r="E358" s="16">
        <v>2000</v>
      </c>
      <c r="F358" s="16">
        <v>-1871</v>
      </c>
      <c r="G358" s="16">
        <v>607594.92136000004</v>
      </c>
      <c r="H358" s="16">
        <v>1074878.9142</v>
      </c>
      <c r="I358" s="16">
        <v>318051.72107999999</v>
      </c>
      <c r="J358" s="27">
        <v>756827.19313000003</v>
      </c>
      <c r="K358" s="27">
        <v>-438775.47210000001</v>
      </c>
      <c r="L358" s="27"/>
      <c r="M358" s="27"/>
      <c r="N358" s="27"/>
      <c r="O358" s="27"/>
      <c r="P358" s="27"/>
      <c r="Q358" s="27"/>
      <c r="R358" s="27"/>
      <c r="S358" s="27"/>
      <c r="T358" s="27"/>
      <c r="U358" s="27"/>
      <c r="V358" s="27"/>
      <c r="W358" s="27"/>
      <c r="X358" s="27"/>
      <c r="Y358" s="27"/>
      <c r="Z358" s="27"/>
      <c r="AA358" s="27"/>
      <c r="AB358" s="27"/>
      <c r="AC358" s="27"/>
      <c r="AD358" s="27"/>
    </row>
    <row r="359" spans="1:30" x14ac:dyDescent="0.25">
      <c r="A359" s="17">
        <v>45061</v>
      </c>
      <c r="B359" s="16">
        <v>1700</v>
      </c>
      <c r="C359" s="16">
        <v>6894.4558145000001</v>
      </c>
      <c r="D359" s="16">
        <v>6227</v>
      </c>
      <c r="E359" s="16">
        <v>667.45581449999997</v>
      </c>
      <c r="F359" s="16">
        <v>5559.5441854999999</v>
      </c>
      <c r="G359" s="16">
        <v>608494.92136000004</v>
      </c>
      <c r="H359" s="16">
        <v>1081081.7760000001</v>
      </c>
      <c r="I359" s="16">
        <v>323989.62690999999</v>
      </c>
      <c r="J359" s="27">
        <v>757092.14908999996</v>
      </c>
      <c r="K359" s="27">
        <v>-433102.52220000001</v>
      </c>
      <c r="L359" s="27"/>
      <c r="M359" s="27"/>
      <c r="N359" s="27"/>
      <c r="O359" s="27"/>
      <c r="P359" s="27"/>
      <c r="Q359" s="27"/>
      <c r="R359" s="27"/>
      <c r="S359" s="27"/>
      <c r="T359" s="27"/>
      <c r="U359" s="27"/>
      <c r="V359" s="27"/>
      <c r="W359" s="27"/>
      <c r="X359" s="27"/>
      <c r="Y359" s="27"/>
      <c r="Z359" s="27"/>
      <c r="AA359" s="27"/>
      <c r="AB359" s="27"/>
      <c r="AC359" s="27"/>
      <c r="AD359" s="27"/>
    </row>
    <row r="360" spans="1:30" x14ac:dyDescent="0.25">
      <c r="A360" s="17">
        <v>45062</v>
      </c>
      <c r="B360" s="16">
        <v>1100</v>
      </c>
      <c r="C360" s="16">
        <v>6805.8670000000002</v>
      </c>
      <c r="D360" s="16">
        <v>550.46699999999998</v>
      </c>
      <c r="E360" s="16">
        <v>6255.4</v>
      </c>
      <c r="F360" s="16">
        <v>-5704.933</v>
      </c>
      <c r="G360" s="16">
        <v>609524.92136000004</v>
      </c>
      <c r="H360" s="16">
        <v>1081537.6429999999</v>
      </c>
      <c r="I360" s="16">
        <v>324290.09391</v>
      </c>
      <c r="J360" s="27">
        <v>757247.54908999999</v>
      </c>
      <c r="K360" s="27">
        <v>-432957.45520000003</v>
      </c>
      <c r="L360" s="27"/>
      <c r="M360" s="27"/>
      <c r="N360" s="27"/>
      <c r="O360" s="27"/>
      <c r="P360" s="27"/>
      <c r="Q360" s="27"/>
      <c r="R360" s="27"/>
      <c r="S360" s="27"/>
      <c r="T360" s="27"/>
      <c r="U360" s="27"/>
      <c r="V360" s="27"/>
      <c r="W360" s="27"/>
      <c r="X360" s="27"/>
      <c r="Y360" s="27"/>
      <c r="Z360" s="27"/>
      <c r="AA360" s="27"/>
      <c r="AB360" s="27"/>
      <c r="AC360" s="27"/>
      <c r="AD360" s="27"/>
    </row>
    <row r="361" spans="1:30" x14ac:dyDescent="0.25">
      <c r="A361" s="17">
        <v>45063</v>
      </c>
      <c r="B361" s="16">
        <v>1500</v>
      </c>
      <c r="C361" s="16">
        <v>1775.625</v>
      </c>
      <c r="D361" s="16">
        <v>1555</v>
      </c>
      <c r="E361" s="16">
        <v>220.625</v>
      </c>
      <c r="F361" s="16">
        <v>1334.375</v>
      </c>
      <c r="G361" s="16">
        <v>611024.92136000004</v>
      </c>
      <c r="H361" s="16">
        <v>1082813.2679999999</v>
      </c>
      <c r="I361" s="16">
        <v>325845.09391</v>
      </c>
      <c r="J361" s="27">
        <v>756968.17408999999</v>
      </c>
      <c r="K361" s="27">
        <v>-431123.08020000003</v>
      </c>
      <c r="L361" s="27"/>
      <c r="M361" s="27"/>
      <c r="N361" s="27"/>
      <c r="O361" s="27"/>
      <c r="P361" s="27"/>
      <c r="Q361" s="27"/>
      <c r="R361" s="27"/>
      <c r="S361" s="27"/>
      <c r="T361" s="27"/>
      <c r="U361" s="27"/>
      <c r="V361" s="27"/>
      <c r="W361" s="27"/>
      <c r="X361" s="27"/>
      <c r="Y361" s="27"/>
      <c r="Z361" s="27"/>
      <c r="AA361" s="27"/>
      <c r="AB361" s="27"/>
      <c r="AC361" s="27"/>
      <c r="AD361" s="27"/>
    </row>
    <row r="362" spans="1:30" x14ac:dyDescent="0.25">
      <c r="A362" s="17">
        <v>45064</v>
      </c>
      <c r="B362" s="16">
        <v>3100</v>
      </c>
      <c r="C362" s="16">
        <v>2157</v>
      </c>
      <c r="D362" s="16">
        <v>2157</v>
      </c>
      <c r="E362" s="16">
        <v>0</v>
      </c>
      <c r="F362" s="16">
        <v>2157</v>
      </c>
      <c r="G362" s="16">
        <v>614099.92136000004</v>
      </c>
      <c r="H362" s="16">
        <v>1084895.2679999999</v>
      </c>
      <c r="I362" s="16">
        <v>327927.09391</v>
      </c>
      <c r="J362" s="27">
        <v>756968.17408999999</v>
      </c>
      <c r="K362" s="27">
        <v>-429041.08020000003</v>
      </c>
      <c r="L362" s="27"/>
      <c r="M362" s="27"/>
      <c r="N362" s="27"/>
      <c r="O362" s="27"/>
      <c r="P362" s="27"/>
      <c r="Q362" s="27"/>
      <c r="R362" s="27"/>
      <c r="S362" s="27"/>
      <c r="T362" s="27"/>
      <c r="U362" s="27"/>
      <c r="V362" s="27"/>
      <c r="W362" s="27"/>
      <c r="X362" s="27"/>
      <c r="Y362" s="27"/>
      <c r="Z362" s="27"/>
      <c r="AA362" s="27"/>
      <c r="AB362" s="27"/>
      <c r="AC362" s="27"/>
      <c r="AD362" s="27"/>
    </row>
    <row r="363" spans="1:30" x14ac:dyDescent="0.25">
      <c r="A363" s="17">
        <v>45065</v>
      </c>
      <c r="B363" s="16">
        <v>1100</v>
      </c>
      <c r="C363" s="16">
        <v>458.68200000000002</v>
      </c>
      <c r="D363" s="16">
        <v>458.68200000000002</v>
      </c>
      <c r="E363" s="16">
        <v>0</v>
      </c>
      <c r="F363" s="16">
        <v>458.68200000000002</v>
      </c>
      <c r="G363" s="16">
        <v>615129.92136000004</v>
      </c>
      <c r="H363" s="16">
        <v>1085353.95</v>
      </c>
      <c r="I363" s="16">
        <v>328385.77591000003</v>
      </c>
      <c r="J363" s="27">
        <v>756968.17408999999</v>
      </c>
      <c r="K363" s="27">
        <v>-428582.3982</v>
      </c>
      <c r="L363" s="27"/>
      <c r="M363" s="27"/>
      <c r="N363" s="27"/>
      <c r="O363" s="27"/>
      <c r="P363" s="27"/>
      <c r="Q363" s="27"/>
      <c r="R363" s="27"/>
      <c r="S363" s="27"/>
      <c r="T363" s="27"/>
      <c r="U363" s="27"/>
      <c r="V363" s="27"/>
      <c r="W363" s="27"/>
      <c r="X363" s="27"/>
      <c r="Y363" s="27"/>
      <c r="Z363" s="27"/>
      <c r="AA363" s="27"/>
      <c r="AB363" s="27"/>
      <c r="AC363" s="27"/>
      <c r="AD363" s="27"/>
    </row>
    <row r="364" spans="1:30" x14ac:dyDescent="0.25">
      <c r="A364" s="17">
        <v>45068</v>
      </c>
      <c r="B364" s="16">
        <v>3511.7620000000002</v>
      </c>
      <c r="C364" s="16">
        <v>210</v>
      </c>
      <c r="D364" s="16">
        <v>130</v>
      </c>
      <c r="E364" s="16">
        <v>80</v>
      </c>
      <c r="F364" s="16">
        <v>50</v>
      </c>
      <c r="G364" s="16">
        <v>618521.68336000002</v>
      </c>
      <c r="H364" s="16">
        <v>1085075.4809999999</v>
      </c>
      <c r="I364" s="16">
        <v>328317.30690999998</v>
      </c>
      <c r="J364" s="27">
        <v>756758.17408999999</v>
      </c>
      <c r="K364" s="27">
        <v>-428440.86719999998</v>
      </c>
      <c r="L364" s="27"/>
      <c r="M364" s="27"/>
      <c r="N364" s="27"/>
      <c r="O364" s="27"/>
      <c r="P364" s="27"/>
      <c r="Q364" s="27"/>
      <c r="R364" s="27"/>
      <c r="S364" s="27"/>
      <c r="T364" s="27"/>
      <c r="U364" s="27"/>
      <c r="V364" s="27"/>
      <c r="W364" s="27"/>
      <c r="X364" s="27"/>
      <c r="Y364" s="27"/>
      <c r="Z364" s="27"/>
      <c r="AA364" s="27"/>
      <c r="AB364" s="27"/>
      <c r="AC364" s="27"/>
      <c r="AD364" s="27"/>
    </row>
    <row r="365" spans="1:30" x14ac:dyDescent="0.25">
      <c r="A365" s="17">
        <v>45069</v>
      </c>
      <c r="B365" s="16">
        <v>2080</v>
      </c>
      <c r="C365" s="16">
        <v>6905</v>
      </c>
      <c r="D365" s="16">
        <v>1405</v>
      </c>
      <c r="E365" s="16">
        <v>5500</v>
      </c>
      <c r="F365" s="16">
        <v>-4095</v>
      </c>
      <c r="G365" s="16">
        <v>620601.68336000002</v>
      </c>
      <c r="H365" s="16">
        <v>1086059.8289999999</v>
      </c>
      <c r="I365" s="16">
        <v>329301.65490999998</v>
      </c>
      <c r="J365" s="27">
        <v>756758.17408999999</v>
      </c>
      <c r="K365" s="27">
        <v>-427456.51919999998</v>
      </c>
      <c r="L365" s="27"/>
      <c r="M365" s="27"/>
      <c r="N365" s="27"/>
      <c r="O365" s="27"/>
      <c r="P365" s="27"/>
      <c r="Q365" s="27"/>
      <c r="R365" s="27"/>
      <c r="S365" s="27"/>
      <c r="T365" s="27"/>
      <c r="U365" s="27"/>
      <c r="V365" s="27"/>
      <c r="W365" s="27"/>
      <c r="X365" s="27"/>
      <c r="Y365" s="27"/>
      <c r="Z365" s="27"/>
      <c r="AA365" s="27"/>
      <c r="AB365" s="27"/>
      <c r="AC365" s="27"/>
      <c r="AD365" s="27"/>
    </row>
    <row r="366" spans="1:30" x14ac:dyDescent="0.25">
      <c r="A366" s="17">
        <v>45070</v>
      </c>
      <c r="B366" s="16">
        <v>1200</v>
      </c>
      <c r="C366" s="16">
        <v>2700</v>
      </c>
      <c r="D366" s="16">
        <v>2700</v>
      </c>
      <c r="E366" s="16">
        <v>0</v>
      </c>
      <c r="F366" s="16">
        <v>2700</v>
      </c>
      <c r="G366" s="16">
        <v>621786.68336000002</v>
      </c>
      <c r="H366" s="16">
        <v>1088759.1455999999</v>
      </c>
      <c r="I366" s="16">
        <v>332001.65490999998</v>
      </c>
      <c r="J366" s="27">
        <v>756757.49071000004</v>
      </c>
      <c r="K366" s="27">
        <v>-424755.8358</v>
      </c>
      <c r="L366" s="27"/>
      <c r="M366" s="27"/>
      <c r="N366" s="27"/>
      <c r="O366" s="27"/>
      <c r="P366" s="27"/>
      <c r="Q366" s="27"/>
      <c r="R366" s="27"/>
      <c r="S366" s="27"/>
      <c r="T366" s="27"/>
      <c r="U366" s="27"/>
      <c r="V366" s="27"/>
      <c r="W366" s="27"/>
      <c r="X366" s="27"/>
      <c r="Y366" s="27"/>
      <c r="Z366" s="27"/>
      <c r="AA366" s="27"/>
      <c r="AB366" s="27"/>
      <c r="AC366" s="27"/>
      <c r="AD366" s="27"/>
    </row>
    <row r="367" spans="1:30" x14ac:dyDescent="0.25">
      <c r="A367" s="17">
        <v>45071</v>
      </c>
      <c r="B367" s="16">
        <v>3100</v>
      </c>
      <c r="C367" s="16">
        <v>3559</v>
      </c>
      <c r="D367" s="16">
        <v>559</v>
      </c>
      <c r="E367" s="16">
        <v>3000</v>
      </c>
      <c r="F367" s="16">
        <v>-2441</v>
      </c>
      <c r="G367" s="16">
        <v>624489.68336000002</v>
      </c>
      <c r="H367" s="16">
        <v>1089311.6503000001</v>
      </c>
      <c r="I367" s="16">
        <v>332560.65490999998</v>
      </c>
      <c r="J367" s="27">
        <v>756750.99540999997</v>
      </c>
      <c r="K367" s="27">
        <v>-424190.34049999999</v>
      </c>
      <c r="L367" s="27"/>
      <c r="M367" s="27"/>
      <c r="N367" s="27"/>
      <c r="O367" s="27"/>
      <c r="P367" s="27"/>
      <c r="Q367" s="27"/>
      <c r="R367" s="27"/>
      <c r="S367" s="27"/>
      <c r="T367" s="27"/>
      <c r="U367" s="27"/>
      <c r="V367" s="27"/>
      <c r="W367" s="27"/>
      <c r="X367" s="27"/>
      <c r="Y367" s="27"/>
      <c r="Z367" s="27"/>
      <c r="AA367" s="27"/>
      <c r="AB367" s="27"/>
      <c r="AC367" s="27"/>
      <c r="AD367" s="27"/>
    </row>
    <row r="368" spans="1:30" x14ac:dyDescent="0.25">
      <c r="A368" s="17">
        <v>45072</v>
      </c>
      <c r="B368" s="16">
        <v>1000</v>
      </c>
      <c r="C368" s="16">
        <v>282.05</v>
      </c>
      <c r="D368" s="16">
        <v>282.05</v>
      </c>
      <c r="E368" s="16">
        <v>0</v>
      </c>
      <c r="F368" s="16">
        <v>282.05</v>
      </c>
      <c r="G368" s="16">
        <v>625009.68336000002</v>
      </c>
      <c r="H368" s="16">
        <v>1089439.8647</v>
      </c>
      <c r="I368" s="16">
        <v>332688.86929</v>
      </c>
      <c r="J368" s="27">
        <v>756750.99540999997</v>
      </c>
      <c r="K368" s="27">
        <v>-424062.12609999999</v>
      </c>
      <c r="L368" s="27"/>
      <c r="M368" s="27"/>
      <c r="N368" s="27"/>
      <c r="O368" s="27"/>
      <c r="P368" s="27"/>
      <c r="Q368" s="27"/>
      <c r="R368" s="27"/>
      <c r="S368" s="27"/>
      <c r="T368" s="27"/>
      <c r="U368" s="27"/>
      <c r="V368" s="27"/>
      <c r="W368" s="27"/>
      <c r="X368" s="27"/>
      <c r="Y368" s="27"/>
      <c r="Z368" s="27"/>
      <c r="AA368" s="27"/>
      <c r="AB368" s="27"/>
      <c r="AC368" s="27"/>
      <c r="AD368" s="27"/>
    </row>
    <row r="369" spans="1:30" x14ac:dyDescent="0.25">
      <c r="A369" s="17">
        <v>45075</v>
      </c>
      <c r="B369" s="16">
        <v>0</v>
      </c>
      <c r="C369" s="16">
        <v>345</v>
      </c>
      <c r="D369" s="16">
        <v>345</v>
      </c>
      <c r="E369" s="16">
        <v>0</v>
      </c>
      <c r="F369" s="16">
        <v>345</v>
      </c>
      <c r="G369" s="16">
        <v>624946.68336000002</v>
      </c>
      <c r="H369" s="16">
        <v>1089323.7093</v>
      </c>
      <c r="I369" s="16">
        <v>332572.71389999997</v>
      </c>
      <c r="J369" s="27">
        <v>756750.99540999997</v>
      </c>
      <c r="K369" s="27">
        <v>-424178.28149999998</v>
      </c>
      <c r="L369" s="27"/>
      <c r="M369" s="27"/>
      <c r="N369" s="27"/>
      <c r="O369" s="27"/>
      <c r="P369" s="27"/>
      <c r="Q369" s="27"/>
      <c r="R369" s="27"/>
      <c r="S369" s="27"/>
      <c r="T369" s="27"/>
      <c r="U369" s="27"/>
      <c r="V369" s="27"/>
      <c r="W369" s="27"/>
      <c r="X369" s="27"/>
      <c r="Y369" s="27"/>
      <c r="Z369" s="27"/>
      <c r="AA369" s="27"/>
      <c r="AB369" s="27"/>
      <c r="AC369" s="27"/>
      <c r="AD369" s="27"/>
    </row>
    <row r="370" spans="1:30" x14ac:dyDescent="0.25">
      <c r="A370" s="17">
        <v>45076</v>
      </c>
      <c r="B370" s="16">
        <v>1700</v>
      </c>
      <c r="C370" s="16">
        <v>1915.5</v>
      </c>
      <c r="D370" s="16">
        <v>1715.5</v>
      </c>
      <c r="E370" s="16">
        <v>200</v>
      </c>
      <c r="F370" s="16">
        <v>1515.5</v>
      </c>
      <c r="G370" s="16">
        <v>626646.68336000002</v>
      </c>
      <c r="H370" s="16">
        <v>1091239.2093</v>
      </c>
      <c r="I370" s="16">
        <v>334288.21389999997</v>
      </c>
      <c r="J370" s="27">
        <v>756950.99540999997</v>
      </c>
      <c r="K370" s="27">
        <v>-422662.78149999998</v>
      </c>
      <c r="L370" s="27"/>
      <c r="M370" s="27"/>
      <c r="N370" s="27"/>
      <c r="O370" s="27"/>
      <c r="P370" s="27"/>
      <c r="Q370" s="27"/>
      <c r="R370" s="27"/>
      <c r="S370" s="27"/>
      <c r="T370" s="27"/>
      <c r="U370" s="27"/>
      <c r="V370" s="27"/>
      <c r="W370" s="27"/>
      <c r="X370" s="27"/>
      <c r="Y370" s="27"/>
      <c r="Z370" s="27"/>
      <c r="AA370" s="27"/>
      <c r="AB370" s="27"/>
      <c r="AC370" s="27"/>
      <c r="AD370" s="27"/>
    </row>
    <row r="371" spans="1:30" x14ac:dyDescent="0.25">
      <c r="A371" s="17">
        <v>45077</v>
      </c>
      <c r="B371" s="16">
        <v>380</v>
      </c>
      <c r="C371" s="16">
        <v>190</v>
      </c>
      <c r="D371" s="16">
        <v>190</v>
      </c>
      <c r="E371" s="16">
        <v>0</v>
      </c>
      <c r="F371" s="16">
        <v>190</v>
      </c>
      <c r="G371" s="16">
        <v>626986.68336000002</v>
      </c>
      <c r="H371" s="16">
        <v>1091414.2093</v>
      </c>
      <c r="I371" s="16">
        <v>334478.21389999997</v>
      </c>
      <c r="J371" s="27">
        <v>756935.99540999997</v>
      </c>
      <c r="K371" s="27">
        <v>-422457.78149999998</v>
      </c>
      <c r="L371" s="27"/>
      <c r="M371" s="27"/>
      <c r="N371" s="27"/>
      <c r="O371" s="27"/>
      <c r="P371" s="27"/>
      <c r="Q371" s="27"/>
      <c r="R371" s="27"/>
      <c r="S371" s="27"/>
      <c r="T371" s="27"/>
      <c r="U371" s="27"/>
      <c r="V371" s="27"/>
      <c r="W371" s="27"/>
      <c r="X371" s="27"/>
      <c r="Y371" s="27"/>
      <c r="Z371" s="27"/>
      <c r="AA371" s="27"/>
      <c r="AB371" s="27"/>
      <c r="AC371" s="27"/>
      <c r="AD371" s="27"/>
    </row>
    <row r="372" spans="1:30" x14ac:dyDescent="0.25">
      <c r="A372" s="17">
        <v>45078</v>
      </c>
      <c r="B372" s="16">
        <v>900</v>
      </c>
      <c r="C372" s="16">
        <v>281.1935929</v>
      </c>
      <c r="D372" s="16">
        <v>62</v>
      </c>
      <c r="E372" s="16">
        <v>219.1935929</v>
      </c>
      <c r="F372" s="16">
        <v>-157.1935929</v>
      </c>
      <c r="G372" s="16">
        <v>627851.68336000002</v>
      </c>
      <c r="H372" s="16">
        <v>1090598.1327</v>
      </c>
      <c r="I372" s="16">
        <v>333517.21389999997</v>
      </c>
      <c r="J372" s="27">
        <v>757080.91879000003</v>
      </c>
      <c r="K372" s="27">
        <v>-423563.70490000001</v>
      </c>
      <c r="L372" s="27"/>
      <c r="M372" s="27"/>
      <c r="N372" s="27"/>
      <c r="O372" s="27"/>
      <c r="P372" s="27"/>
      <c r="Q372" s="27"/>
      <c r="R372" s="27"/>
      <c r="S372" s="27"/>
      <c r="T372" s="27"/>
      <c r="U372" s="27"/>
      <c r="V372" s="27"/>
      <c r="W372" s="27"/>
      <c r="X372" s="27"/>
      <c r="Y372" s="27"/>
      <c r="Z372" s="27"/>
      <c r="AA372" s="27"/>
      <c r="AB372" s="27"/>
      <c r="AC372" s="27"/>
      <c r="AD372" s="27"/>
    </row>
    <row r="373" spans="1:30" x14ac:dyDescent="0.25">
      <c r="A373" s="17">
        <v>45079</v>
      </c>
      <c r="B373" s="16">
        <v>2000</v>
      </c>
      <c r="C373" s="16">
        <v>30</v>
      </c>
      <c r="D373" s="16">
        <v>30</v>
      </c>
      <c r="E373" s="16">
        <v>0</v>
      </c>
      <c r="F373" s="16">
        <v>30</v>
      </c>
      <c r="G373" s="16">
        <v>629276.68336000002</v>
      </c>
      <c r="H373" s="16">
        <v>1090621.1327</v>
      </c>
      <c r="I373" s="16">
        <v>333547.21389999997</v>
      </c>
      <c r="J373" s="27">
        <v>757073.91879000003</v>
      </c>
      <c r="K373" s="27">
        <v>-423526.70490000001</v>
      </c>
      <c r="L373" s="27"/>
      <c r="M373" s="27"/>
      <c r="N373" s="27"/>
      <c r="O373" s="27"/>
      <c r="P373" s="27"/>
      <c r="Q373" s="27"/>
      <c r="R373" s="27"/>
      <c r="S373" s="27"/>
      <c r="T373" s="27"/>
      <c r="U373" s="27"/>
      <c r="V373" s="27"/>
      <c r="W373" s="27"/>
      <c r="X373" s="27"/>
      <c r="Y373" s="27"/>
      <c r="Z373" s="27"/>
      <c r="AA373" s="27"/>
      <c r="AB373" s="27"/>
      <c r="AC373" s="27"/>
      <c r="AD373" s="27"/>
    </row>
    <row r="374" spans="1:30" x14ac:dyDescent="0.25">
      <c r="A374" s="17">
        <v>45082</v>
      </c>
      <c r="B374" s="16">
        <v>300</v>
      </c>
      <c r="C374" s="16">
        <v>242</v>
      </c>
      <c r="D374" s="16">
        <v>242</v>
      </c>
      <c r="E374" s="16">
        <v>0</v>
      </c>
      <c r="F374" s="16">
        <v>242</v>
      </c>
      <c r="G374" s="16">
        <v>629321.68336000002</v>
      </c>
      <c r="H374" s="16">
        <v>1090863.1327</v>
      </c>
      <c r="I374" s="16">
        <v>333789.21389999997</v>
      </c>
      <c r="J374" s="27">
        <v>757073.91879000003</v>
      </c>
      <c r="K374" s="27">
        <v>-423284.70490000001</v>
      </c>
      <c r="L374" s="27"/>
      <c r="M374" s="27"/>
      <c r="N374" s="27"/>
      <c r="O374" s="27"/>
      <c r="P374" s="27"/>
      <c r="Q374" s="27"/>
      <c r="R374" s="27"/>
      <c r="S374" s="27"/>
      <c r="T374" s="27"/>
      <c r="U374" s="27"/>
      <c r="V374" s="27"/>
      <c r="W374" s="27"/>
      <c r="X374" s="27"/>
      <c r="Y374" s="27"/>
      <c r="Z374" s="27"/>
      <c r="AA374" s="27"/>
      <c r="AB374" s="27"/>
      <c r="AC374" s="27"/>
      <c r="AD374" s="27"/>
    </row>
    <row r="375" spans="1:30" x14ac:dyDescent="0.25">
      <c r="A375" s="17">
        <v>45083</v>
      </c>
      <c r="B375" s="16">
        <v>13800</v>
      </c>
      <c r="C375" s="16">
        <v>3003</v>
      </c>
      <c r="D375" s="16">
        <v>1753</v>
      </c>
      <c r="E375" s="16">
        <v>1250</v>
      </c>
      <c r="F375" s="16">
        <v>503</v>
      </c>
      <c r="G375" s="16">
        <v>642956.68336000002</v>
      </c>
      <c r="H375" s="16">
        <v>1093866.1327</v>
      </c>
      <c r="I375" s="16">
        <v>335542.21389999997</v>
      </c>
      <c r="J375" s="27">
        <v>758323.91879000003</v>
      </c>
      <c r="K375" s="27">
        <v>-422781.70490000001</v>
      </c>
      <c r="L375" s="27"/>
      <c r="M375" s="27"/>
      <c r="N375" s="27"/>
      <c r="O375" s="27"/>
      <c r="P375" s="27"/>
      <c r="Q375" s="27"/>
      <c r="R375" s="27"/>
      <c r="S375" s="27"/>
      <c r="T375" s="27"/>
      <c r="U375" s="27"/>
      <c r="V375" s="27"/>
      <c r="W375" s="27"/>
      <c r="X375" s="27"/>
      <c r="Y375" s="27"/>
      <c r="Z375" s="27"/>
      <c r="AA375" s="27"/>
      <c r="AB375" s="27"/>
      <c r="AC375" s="27"/>
      <c r="AD375" s="27"/>
    </row>
    <row r="376" spans="1:30" x14ac:dyDescent="0.25">
      <c r="A376" s="17">
        <v>45084</v>
      </c>
      <c r="B376" s="16">
        <v>13680</v>
      </c>
      <c r="C376" s="16">
        <v>1776</v>
      </c>
      <c r="D376" s="16">
        <v>520</v>
      </c>
      <c r="E376" s="16">
        <v>1256</v>
      </c>
      <c r="F376" s="16">
        <v>-736</v>
      </c>
      <c r="G376" s="16">
        <v>656636.68336000002</v>
      </c>
      <c r="H376" s="16">
        <v>1095471.4797</v>
      </c>
      <c r="I376" s="16">
        <v>336032.21389999997</v>
      </c>
      <c r="J376" s="27">
        <v>759439.26578999998</v>
      </c>
      <c r="K376" s="27">
        <v>-423407.05190000002</v>
      </c>
      <c r="L376" s="27"/>
      <c r="M376" s="27"/>
      <c r="N376" s="27"/>
      <c r="O376" s="27"/>
      <c r="P376" s="27"/>
      <c r="Q376" s="27"/>
      <c r="R376" s="27"/>
      <c r="S376" s="27"/>
      <c r="T376" s="27"/>
      <c r="U376" s="27"/>
      <c r="V376" s="27"/>
      <c r="W376" s="27"/>
      <c r="X376" s="27"/>
      <c r="Y376" s="27"/>
      <c r="Z376" s="27"/>
      <c r="AA376" s="27"/>
      <c r="AB376" s="27"/>
      <c r="AC376" s="27"/>
      <c r="AD376" s="27"/>
    </row>
    <row r="377" spans="1:30" x14ac:dyDescent="0.25">
      <c r="A377" s="17">
        <v>45085</v>
      </c>
      <c r="B377" s="16">
        <v>7600</v>
      </c>
      <c r="C377" s="16">
        <v>959.32226830000002</v>
      </c>
      <c r="D377" s="16">
        <v>800</v>
      </c>
      <c r="E377" s="16">
        <v>159.32226829999999</v>
      </c>
      <c r="F377" s="16">
        <v>640.67773169999998</v>
      </c>
      <c r="G377" s="16">
        <v>664244.68336000002</v>
      </c>
      <c r="H377" s="16">
        <v>1096354.8835</v>
      </c>
      <c r="I377" s="16">
        <v>336792.21389999997</v>
      </c>
      <c r="J377" s="27">
        <v>759562.66963000002</v>
      </c>
      <c r="K377" s="27">
        <v>-422770.45569999999</v>
      </c>
      <c r="L377" s="27"/>
      <c r="M377" s="27"/>
      <c r="N377" s="27"/>
      <c r="O377" s="27"/>
      <c r="P377" s="27"/>
      <c r="Q377" s="27"/>
      <c r="R377" s="27"/>
      <c r="S377" s="27"/>
      <c r="T377" s="27"/>
      <c r="U377" s="27"/>
      <c r="V377" s="27"/>
      <c r="W377" s="27"/>
      <c r="X377" s="27"/>
      <c r="Y377" s="27"/>
      <c r="Z377" s="27"/>
      <c r="AA377" s="27"/>
      <c r="AB377" s="27"/>
      <c r="AC377" s="27"/>
      <c r="AD377" s="27"/>
    </row>
    <row r="378" spans="1:30" x14ac:dyDescent="0.25">
      <c r="A378" s="17">
        <v>45086</v>
      </c>
      <c r="B378" s="16">
        <v>1709</v>
      </c>
      <c r="C378" s="16">
        <v>1120</v>
      </c>
      <c r="D378" s="16">
        <v>120</v>
      </c>
      <c r="E378" s="16">
        <v>1000</v>
      </c>
      <c r="F378" s="16">
        <v>-880</v>
      </c>
      <c r="G378" s="16">
        <v>619503.68336000002</v>
      </c>
      <c r="H378" s="16">
        <v>1082424.9265000001</v>
      </c>
      <c r="I378" s="16">
        <v>329012.21389999997</v>
      </c>
      <c r="J378" s="27">
        <v>753412.71262999997</v>
      </c>
      <c r="K378" s="27">
        <v>-424400.4987</v>
      </c>
      <c r="L378" s="27"/>
      <c r="M378" s="27"/>
      <c r="N378" s="27"/>
      <c r="O378" s="27"/>
      <c r="P378" s="27"/>
      <c r="Q378" s="27"/>
      <c r="R378" s="27"/>
      <c r="S378" s="27"/>
      <c r="T378" s="27"/>
      <c r="U378" s="27"/>
      <c r="V378" s="27"/>
      <c r="W378" s="27"/>
      <c r="X378" s="27"/>
      <c r="Y378" s="27"/>
      <c r="Z378" s="27"/>
      <c r="AA378" s="27"/>
      <c r="AB378" s="27"/>
      <c r="AC378" s="27"/>
      <c r="AD378" s="27"/>
    </row>
    <row r="379" spans="1:30" x14ac:dyDescent="0.25">
      <c r="A379" s="17">
        <v>45089</v>
      </c>
      <c r="B379" s="16">
        <v>1312</v>
      </c>
      <c r="C379" s="16">
        <v>5192</v>
      </c>
      <c r="D379" s="16">
        <v>1592</v>
      </c>
      <c r="E379" s="16">
        <v>3600</v>
      </c>
      <c r="F379" s="16">
        <v>-2008</v>
      </c>
      <c r="G379" s="16">
        <v>620815.68336000002</v>
      </c>
      <c r="H379" s="16">
        <v>1085616.9265000001</v>
      </c>
      <c r="I379" s="16">
        <v>330604.21389999997</v>
      </c>
      <c r="J379" s="27">
        <v>755012.71262999997</v>
      </c>
      <c r="K379" s="27">
        <v>-424408.4987</v>
      </c>
      <c r="L379" s="27"/>
      <c r="M379" s="27"/>
      <c r="N379" s="27"/>
      <c r="O379" s="27"/>
      <c r="P379" s="27"/>
      <c r="Q379" s="27"/>
      <c r="R379" s="27"/>
      <c r="S379" s="27"/>
      <c r="T379" s="27"/>
      <c r="U379" s="27"/>
      <c r="V379" s="27"/>
      <c r="W379" s="27"/>
      <c r="X379" s="27"/>
      <c r="Y379" s="27"/>
      <c r="Z379" s="27"/>
      <c r="AA379" s="27"/>
      <c r="AB379" s="27"/>
      <c r="AC379" s="27"/>
      <c r="AD379" s="27"/>
    </row>
    <row r="380" spans="1:30" x14ac:dyDescent="0.25">
      <c r="A380" s="17">
        <v>45090</v>
      </c>
      <c r="B380" s="16">
        <v>5205</v>
      </c>
      <c r="C380" s="16">
        <v>4913</v>
      </c>
      <c r="D380" s="16">
        <v>2663</v>
      </c>
      <c r="E380" s="16">
        <v>2250</v>
      </c>
      <c r="F380" s="16">
        <v>413</v>
      </c>
      <c r="G380" s="16">
        <v>625840.68336000002</v>
      </c>
      <c r="H380" s="16">
        <v>1087994.9265000001</v>
      </c>
      <c r="I380" s="16">
        <v>331437.21389999997</v>
      </c>
      <c r="J380" s="27">
        <v>756557.71262999997</v>
      </c>
      <c r="K380" s="27">
        <v>-425120.4987</v>
      </c>
      <c r="L380" s="27"/>
      <c r="M380" s="27"/>
      <c r="N380" s="27"/>
      <c r="O380" s="27"/>
      <c r="P380" s="27"/>
      <c r="Q380" s="27"/>
      <c r="R380" s="27"/>
      <c r="S380" s="27"/>
      <c r="T380" s="27"/>
      <c r="U380" s="27"/>
      <c r="V380" s="27"/>
      <c r="W380" s="27"/>
      <c r="X380" s="27"/>
      <c r="Y380" s="27"/>
      <c r="Z380" s="27"/>
      <c r="AA380" s="27"/>
      <c r="AB380" s="27"/>
      <c r="AC380" s="27"/>
      <c r="AD380" s="27"/>
    </row>
    <row r="381" spans="1:30" x14ac:dyDescent="0.25">
      <c r="A381" s="17">
        <v>45091</v>
      </c>
      <c r="B381" s="16">
        <v>1100</v>
      </c>
      <c r="C381" s="16">
        <v>4556</v>
      </c>
      <c r="D381" s="16">
        <v>2556</v>
      </c>
      <c r="E381" s="16">
        <v>2000</v>
      </c>
      <c r="F381" s="16">
        <v>556</v>
      </c>
      <c r="G381" s="16">
        <v>626340.68336000002</v>
      </c>
      <c r="H381" s="16">
        <v>1090550.9265000001</v>
      </c>
      <c r="I381" s="16">
        <v>333993.21389999997</v>
      </c>
      <c r="J381" s="27">
        <v>756557.71262999997</v>
      </c>
      <c r="K381" s="27">
        <v>-422564.4987</v>
      </c>
      <c r="L381" s="27"/>
      <c r="M381" s="27"/>
      <c r="N381" s="27"/>
      <c r="O381" s="27"/>
      <c r="P381" s="27"/>
      <c r="Q381" s="27"/>
      <c r="R381" s="27"/>
      <c r="S381" s="27"/>
      <c r="T381" s="27"/>
      <c r="U381" s="27"/>
      <c r="V381" s="27"/>
      <c r="W381" s="27"/>
      <c r="X381" s="27"/>
      <c r="Y381" s="27"/>
      <c r="Z381" s="27"/>
      <c r="AA381" s="27"/>
      <c r="AB381" s="27"/>
      <c r="AC381" s="27"/>
      <c r="AD381" s="27"/>
    </row>
    <row r="382" spans="1:30" x14ac:dyDescent="0.25">
      <c r="A382" s="17">
        <v>45092</v>
      </c>
      <c r="B382" s="16">
        <v>10150</v>
      </c>
      <c r="C382" s="16">
        <v>8033</v>
      </c>
      <c r="D382" s="16">
        <v>2747</v>
      </c>
      <c r="E382" s="16">
        <v>5286</v>
      </c>
      <c r="F382" s="16">
        <v>-2539</v>
      </c>
      <c r="G382" s="16">
        <v>636235.18336000002</v>
      </c>
      <c r="H382" s="16">
        <v>1098583.9265000001</v>
      </c>
      <c r="I382" s="16">
        <v>336740.21389999997</v>
      </c>
      <c r="J382" s="27">
        <v>761843.71262999997</v>
      </c>
      <c r="K382" s="27">
        <v>-425103.4987</v>
      </c>
      <c r="L382" s="27"/>
      <c r="M382" s="27"/>
      <c r="N382" s="27"/>
      <c r="O382" s="27"/>
      <c r="P382" s="27"/>
      <c r="Q382" s="27"/>
      <c r="R382" s="27"/>
      <c r="S382" s="27"/>
      <c r="T382" s="27"/>
      <c r="U382" s="27"/>
      <c r="V382" s="27"/>
      <c r="W382" s="27"/>
      <c r="X382" s="27"/>
      <c r="Y382" s="27"/>
      <c r="Z382" s="27"/>
      <c r="AA382" s="27"/>
      <c r="AB382" s="27"/>
      <c r="AC382" s="27"/>
      <c r="AD382" s="27"/>
    </row>
    <row r="383" spans="1:30" x14ac:dyDescent="0.25">
      <c r="A383" s="17">
        <v>45093</v>
      </c>
      <c r="B383" s="16">
        <v>2640</v>
      </c>
      <c r="C383" s="16">
        <v>3400.761</v>
      </c>
      <c r="D383" s="16">
        <v>1900.761</v>
      </c>
      <c r="E383" s="16">
        <v>1500</v>
      </c>
      <c r="F383" s="16">
        <v>400.76100000000002</v>
      </c>
      <c r="G383" s="16">
        <v>638998.68336000002</v>
      </c>
      <c r="H383" s="16">
        <v>1101864.6875</v>
      </c>
      <c r="I383" s="16">
        <v>338520.97489999997</v>
      </c>
      <c r="J383" s="27">
        <v>763343.71262999997</v>
      </c>
      <c r="K383" s="27">
        <v>-424822.7377</v>
      </c>
      <c r="L383" s="27"/>
      <c r="M383" s="27"/>
      <c r="N383" s="27"/>
      <c r="O383" s="27"/>
      <c r="P383" s="27"/>
      <c r="Q383" s="27"/>
      <c r="R383" s="27"/>
      <c r="S383" s="27"/>
      <c r="T383" s="27"/>
      <c r="U383" s="27"/>
      <c r="V383" s="27"/>
      <c r="W383" s="27"/>
      <c r="X383" s="27"/>
      <c r="Y383" s="27"/>
      <c r="Z383" s="27"/>
      <c r="AA383" s="27"/>
      <c r="AB383" s="27"/>
      <c r="AC383" s="27"/>
      <c r="AD383" s="27"/>
    </row>
    <row r="384" spans="1:30" x14ac:dyDescent="0.25">
      <c r="A384" s="17">
        <v>45096</v>
      </c>
      <c r="B384" s="16">
        <v>5100</v>
      </c>
      <c r="C384" s="16">
        <v>4184.6096229000004</v>
      </c>
      <c r="D384" s="16">
        <v>300</v>
      </c>
      <c r="E384" s="16">
        <v>3884.6096229</v>
      </c>
      <c r="F384" s="16">
        <v>-3584.6096229999998</v>
      </c>
      <c r="G384" s="16">
        <v>644098.68336000002</v>
      </c>
      <c r="H384" s="16">
        <v>1102398.2024000001</v>
      </c>
      <c r="I384" s="16">
        <v>337780.97489999997</v>
      </c>
      <c r="J384" s="27">
        <v>764617.22750000004</v>
      </c>
      <c r="K384" s="27">
        <v>-426836.25260000001</v>
      </c>
      <c r="L384" s="27"/>
      <c r="M384" s="27"/>
      <c r="N384" s="27"/>
      <c r="O384" s="27"/>
      <c r="P384" s="27"/>
      <c r="Q384" s="27"/>
      <c r="R384" s="27"/>
      <c r="S384" s="27"/>
      <c r="T384" s="27"/>
      <c r="U384" s="27"/>
      <c r="V384" s="27"/>
      <c r="W384" s="27"/>
      <c r="X384" s="27"/>
      <c r="Y384" s="27"/>
      <c r="Z384" s="27"/>
      <c r="AA384" s="27"/>
      <c r="AB384" s="27"/>
      <c r="AC384" s="27"/>
      <c r="AD384" s="27"/>
    </row>
    <row r="385" spans="1:30" x14ac:dyDescent="0.25">
      <c r="A385" s="17">
        <v>45097</v>
      </c>
      <c r="B385" s="16">
        <v>2900</v>
      </c>
      <c r="C385" s="16">
        <v>150</v>
      </c>
      <c r="D385" s="16">
        <v>150</v>
      </c>
      <c r="E385" s="16">
        <v>0</v>
      </c>
      <c r="F385" s="16">
        <v>150</v>
      </c>
      <c r="G385" s="16">
        <v>646238.68336000002</v>
      </c>
      <c r="H385" s="16">
        <v>1102173.2024000001</v>
      </c>
      <c r="I385" s="16">
        <v>337555.97489999997</v>
      </c>
      <c r="J385" s="27">
        <v>764617.22750000004</v>
      </c>
      <c r="K385" s="27">
        <v>-427061.25260000001</v>
      </c>
      <c r="L385" s="27"/>
      <c r="M385" s="27"/>
      <c r="N385" s="27"/>
      <c r="O385" s="27"/>
      <c r="P385" s="27"/>
      <c r="Q385" s="27"/>
      <c r="R385" s="27"/>
      <c r="S385" s="27"/>
      <c r="T385" s="27"/>
      <c r="U385" s="27"/>
      <c r="V385" s="27"/>
      <c r="W385" s="27"/>
      <c r="X385" s="27"/>
      <c r="Y385" s="27"/>
      <c r="Z385" s="27"/>
      <c r="AA385" s="27"/>
      <c r="AB385" s="27"/>
      <c r="AC385" s="27"/>
      <c r="AD385" s="27"/>
    </row>
    <row r="386" spans="1:30" x14ac:dyDescent="0.25">
      <c r="A386" s="17">
        <v>45098</v>
      </c>
      <c r="B386" s="16"/>
      <c r="C386" s="16"/>
      <c r="D386" s="16"/>
      <c r="E386" s="16"/>
      <c r="F386" s="16"/>
      <c r="G386" s="16"/>
      <c r="H386" s="16"/>
      <c r="I386" s="16"/>
      <c r="J386" s="27"/>
      <c r="K386" s="27"/>
      <c r="L386" s="27"/>
      <c r="M386" s="27"/>
      <c r="N386" s="27"/>
      <c r="O386" s="27"/>
      <c r="P386" s="27"/>
      <c r="Q386" s="27"/>
      <c r="R386" s="27"/>
      <c r="S386" s="27"/>
      <c r="T386" s="27"/>
      <c r="U386" s="27"/>
      <c r="V386" s="27"/>
      <c r="W386" s="27"/>
      <c r="X386" s="27"/>
      <c r="Y386" s="27"/>
      <c r="Z386" s="27"/>
      <c r="AA386" s="27"/>
      <c r="AB386" s="27"/>
      <c r="AC386" s="27"/>
      <c r="AD386" s="27"/>
    </row>
    <row r="387" spans="1:30" x14ac:dyDescent="0.25">
      <c r="A387" s="17">
        <v>45099</v>
      </c>
      <c r="B387" s="16">
        <v>1368.1852518000001</v>
      </c>
      <c r="C387" s="16">
        <v>0</v>
      </c>
      <c r="D387" s="16">
        <v>0</v>
      </c>
      <c r="E387" s="16">
        <v>0</v>
      </c>
      <c r="F387" s="16">
        <v>0</v>
      </c>
      <c r="G387" s="16">
        <v>647571.86861</v>
      </c>
      <c r="H387" s="16">
        <v>1102173.2024000001</v>
      </c>
      <c r="I387" s="16">
        <v>337555.97489999997</v>
      </c>
      <c r="J387" s="27">
        <v>764617.22750000004</v>
      </c>
      <c r="K387" s="27">
        <v>-427061.25260000001</v>
      </c>
      <c r="L387" s="27"/>
      <c r="M387" s="27"/>
      <c r="N387" s="27"/>
      <c r="O387" s="27"/>
      <c r="P387" s="27"/>
      <c r="Q387" s="27"/>
      <c r="R387" s="27"/>
      <c r="S387" s="27"/>
      <c r="T387" s="27"/>
      <c r="U387" s="27"/>
      <c r="V387" s="27"/>
      <c r="W387" s="27"/>
      <c r="X387" s="27"/>
      <c r="Y387" s="27"/>
      <c r="Z387" s="27"/>
      <c r="AA387" s="27"/>
      <c r="AB387" s="27"/>
      <c r="AC387" s="27"/>
      <c r="AD387" s="27"/>
    </row>
    <row r="388" spans="1:30" x14ac:dyDescent="0.25">
      <c r="A388" s="17">
        <v>45100</v>
      </c>
      <c r="B388" s="16">
        <v>500</v>
      </c>
      <c r="C388" s="16">
        <v>478</v>
      </c>
      <c r="D388" s="16">
        <v>478</v>
      </c>
      <c r="E388" s="16">
        <v>0</v>
      </c>
      <c r="F388" s="16">
        <v>478</v>
      </c>
      <c r="G388" s="16">
        <v>648071.86861</v>
      </c>
      <c r="H388" s="16">
        <v>1102651.2024000001</v>
      </c>
      <c r="I388" s="16">
        <v>338033.97489999997</v>
      </c>
      <c r="J388" s="27">
        <v>764617.22750000004</v>
      </c>
      <c r="K388" s="27">
        <v>-426583.25260000001</v>
      </c>
      <c r="L388" s="27"/>
      <c r="M388" s="27"/>
      <c r="N388" s="27"/>
      <c r="O388" s="27"/>
      <c r="P388" s="27"/>
      <c r="Q388" s="27"/>
      <c r="R388" s="27"/>
      <c r="S388" s="27"/>
      <c r="T388" s="27"/>
      <c r="U388" s="27"/>
      <c r="V388" s="27"/>
      <c r="W388" s="27"/>
      <c r="X388" s="27"/>
      <c r="Y388" s="27"/>
      <c r="Z388" s="27"/>
      <c r="AA388" s="27"/>
      <c r="AB388" s="27"/>
      <c r="AC388" s="27"/>
      <c r="AD388" s="27"/>
    </row>
    <row r="389" spans="1:30" x14ac:dyDescent="0.25">
      <c r="A389" s="17">
        <v>45103</v>
      </c>
      <c r="B389" s="16"/>
      <c r="C389" s="16"/>
      <c r="D389" s="16"/>
      <c r="E389" s="16"/>
      <c r="F389" s="16"/>
      <c r="G389" s="16"/>
      <c r="H389" s="16"/>
      <c r="I389" s="16"/>
      <c r="J389" s="27"/>
      <c r="K389" s="27"/>
      <c r="L389" s="27"/>
      <c r="M389" s="27"/>
      <c r="N389" s="27"/>
      <c r="O389" s="27"/>
      <c r="P389" s="27"/>
      <c r="Q389" s="27"/>
      <c r="R389" s="27"/>
      <c r="S389" s="27"/>
      <c r="T389" s="27"/>
      <c r="U389" s="27"/>
      <c r="V389" s="27"/>
      <c r="W389" s="27"/>
      <c r="X389" s="27"/>
      <c r="Y389" s="27"/>
      <c r="Z389" s="27"/>
      <c r="AA389" s="27"/>
      <c r="AB389" s="27"/>
      <c r="AC389" s="27"/>
      <c r="AD389" s="27"/>
    </row>
    <row r="390" spans="1:30" x14ac:dyDescent="0.25">
      <c r="A390" s="17">
        <v>45104</v>
      </c>
      <c r="B390" s="16">
        <v>240</v>
      </c>
      <c r="C390" s="16">
        <v>344</v>
      </c>
      <c r="D390" s="16">
        <v>124</v>
      </c>
      <c r="E390" s="16">
        <v>220</v>
      </c>
      <c r="F390" s="16">
        <v>-96</v>
      </c>
      <c r="G390" s="16">
        <v>647811.86861</v>
      </c>
      <c r="H390" s="16">
        <v>1102590.8021</v>
      </c>
      <c r="I390" s="16">
        <v>337754.28181000001</v>
      </c>
      <c r="J390" s="27">
        <v>764836.52024999994</v>
      </c>
      <c r="K390" s="27">
        <v>-427082.23839999997</v>
      </c>
      <c r="L390" s="27"/>
      <c r="M390" s="27"/>
      <c r="N390" s="27"/>
      <c r="O390" s="27"/>
      <c r="P390" s="27"/>
      <c r="Q390" s="27"/>
      <c r="R390" s="27"/>
      <c r="S390" s="27"/>
      <c r="T390" s="27"/>
      <c r="U390" s="27"/>
      <c r="V390" s="27"/>
      <c r="W390" s="27"/>
      <c r="X390" s="27"/>
      <c r="Y390" s="27"/>
      <c r="Z390" s="27"/>
      <c r="AA390" s="27"/>
      <c r="AB390" s="27"/>
      <c r="AC390" s="27"/>
      <c r="AD390" s="27"/>
    </row>
    <row r="391" spans="1:30" x14ac:dyDescent="0.25">
      <c r="A391" s="17">
        <v>45105</v>
      </c>
      <c r="B391" s="16">
        <v>10350</v>
      </c>
      <c r="C391" s="16">
        <v>1337.96552</v>
      </c>
      <c r="D391" s="16">
        <v>207.96552</v>
      </c>
      <c r="E391" s="16">
        <v>1130</v>
      </c>
      <c r="F391" s="16">
        <v>-922.03448000000003</v>
      </c>
      <c r="G391" s="16">
        <v>658090.06061000004</v>
      </c>
      <c r="H391" s="16">
        <v>1103688.7675999999</v>
      </c>
      <c r="I391" s="16">
        <v>337842.24732999998</v>
      </c>
      <c r="J391" s="27">
        <v>765846.52024999994</v>
      </c>
      <c r="K391" s="27">
        <v>-428004.27289999998</v>
      </c>
      <c r="L391" s="27"/>
      <c r="M391" s="27"/>
      <c r="N391" s="27"/>
      <c r="O391" s="27"/>
      <c r="P391" s="27"/>
      <c r="Q391" s="27"/>
      <c r="R391" s="27"/>
      <c r="S391" s="27"/>
      <c r="T391" s="27"/>
      <c r="U391" s="27"/>
      <c r="V391" s="27"/>
      <c r="W391" s="27"/>
      <c r="X391" s="27"/>
      <c r="Y391" s="27"/>
      <c r="Z391" s="27"/>
      <c r="AA391" s="27"/>
      <c r="AB391" s="27"/>
      <c r="AC391" s="27"/>
      <c r="AD391" s="27"/>
    </row>
    <row r="392" spans="1:30" x14ac:dyDescent="0.25">
      <c r="A392" s="17">
        <v>45106</v>
      </c>
      <c r="B392" s="16">
        <v>2800</v>
      </c>
      <c r="C392" s="16">
        <v>9708.3155299999999</v>
      </c>
      <c r="D392" s="16">
        <v>1708.3155300000001</v>
      </c>
      <c r="E392" s="16">
        <v>8000</v>
      </c>
      <c r="F392" s="16">
        <v>-6291.6844700000001</v>
      </c>
      <c r="G392" s="16">
        <v>660587.04861000006</v>
      </c>
      <c r="H392" s="16">
        <v>1113397.0830999999</v>
      </c>
      <c r="I392" s="16">
        <v>339550.56286000001</v>
      </c>
      <c r="J392" s="27">
        <v>773846.52024999994</v>
      </c>
      <c r="K392" s="27">
        <v>-434295.95740000001</v>
      </c>
      <c r="L392" s="27"/>
      <c r="M392" s="27"/>
      <c r="N392" s="27"/>
      <c r="O392" s="27"/>
      <c r="P392" s="27"/>
      <c r="Q392" s="27"/>
      <c r="R392" s="27"/>
      <c r="S392" s="27"/>
      <c r="T392" s="27"/>
      <c r="U392" s="27"/>
      <c r="V392" s="27"/>
      <c r="W392" s="27"/>
      <c r="X392" s="27"/>
      <c r="Y392" s="27"/>
      <c r="Z392" s="27"/>
      <c r="AA392" s="27"/>
      <c r="AB392" s="27"/>
      <c r="AC392" s="27"/>
      <c r="AD392" s="27"/>
    </row>
    <row r="393" spans="1:30" x14ac:dyDescent="0.25">
      <c r="A393" s="17">
        <v>45107</v>
      </c>
      <c r="B393" s="16">
        <v>2800</v>
      </c>
      <c r="C393" s="16">
        <v>707.75</v>
      </c>
      <c r="D393" s="16">
        <v>557.75</v>
      </c>
      <c r="E393" s="16">
        <v>150</v>
      </c>
      <c r="F393" s="16">
        <v>407.75</v>
      </c>
      <c r="G393" s="16">
        <v>663167.37217999995</v>
      </c>
      <c r="H393" s="16">
        <v>1112446.3330999999</v>
      </c>
      <c r="I393" s="16">
        <v>338464.81286000001</v>
      </c>
      <c r="J393" s="27">
        <v>773981.52024999994</v>
      </c>
      <c r="K393" s="27">
        <v>-435516.70740000001</v>
      </c>
      <c r="L393" s="27"/>
      <c r="M393" s="27"/>
      <c r="N393" s="27"/>
      <c r="O393" s="27"/>
      <c r="P393" s="27"/>
      <c r="Q393" s="27"/>
      <c r="R393" s="27"/>
      <c r="S393" s="27"/>
      <c r="T393" s="27"/>
      <c r="U393" s="27"/>
      <c r="V393" s="27"/>
      <c r="W393" s="27"/>
      <c r="X393" s="27"/>
      <c r="Y393" s="27"/>
      <c r="Z393" s="27"/>
      <c r="AA393" s="27"/>
      <c r="AB393" s="27"/>
      <c r="AC393" s="27"/>
      <c r="AD393" s="27"/>
    </row>
    <row r="394" spans="1:30" x14ac:dyDescent="0.25">
      <c r="A394" s="17">
        <v>45110</v>
      </c>
      <c r="B394" s="16">
        <v>4180</v>
      </c>
      <c r="C394" s="16">
        <v>3824</v>
      </c>
      <c r="D394" s="16">
        <v>1334</v>
      </c>
      <c r="E394" s="16">
        <v>2490</v>
      </c>
      <c r="F394" s="16">
        <v>-1156</v>
      </c>
      <c r="G394" s="16">
        <v>667082.37217999995</v>
      </c>
      <c r="H394" s="16">
        <v>1112050.8330999999</v>
      </c>
      <c r="I394" s="16">
        <v>337586.31286000001</v>
      </c>
      <c r="J394" s="27">
        <v>774464.52024999994</v>
      </c>
      <c r="K394" s="27">
        <v>-436878.20740000001</v>
      </c>
      <c r="L394" s="27"/>
      <c r="M394" s="27"/>
      <c r="N394" s="27"/>
      <c r="O394" s="27"/>
      <c r="P394" s="27"/>
      <c r="Q394" s="27"/>
      <c r="R394" s="27"/>
      <c r="S394" s="27"/>
      <c r="T394" s="27"/>
      <c r="U394" s="27"/>
      <c r="V394" s="27"/>
      <c r="W394" s="27"/>
      <c r="X394" s="27"/>
      <c r="Y394" s="27"/>
      <c r="Z394" s="27"/>
      <c r="AA394" s="27"/>
      <c r="AB394" s="27"/>
      <c r="AC394" s="27"/>
      <c r="AD394" s="27"/>
    </row>
    <row r="395" spans="1:30" x14ac:dyDescent="0.25">
      <c r="A395" s="17">
        <v>45111</v>
      </c>
      <c r="B395" s="16">
        <v>2870</v>
      </c>
      <c r="C395" s="16">
        <v>586.22727999999995</v>
      </c>
      <c r="D395" s="16">
        <v>146.22728000000001</v>
      </c>
      <c r="E395" s="16">
        <v>440</v>
      </c>
      <c r="F395" s="16">
        <v>-293.77271999999999</v>
      </c>
      <c r="G395" s="16">
        <v>669952.37217999995</v>
      </c>
      <c r="H395" s="16">
        <v>1112467.0604000001</v>
      </c>
      <c r="I395" s="16">
        <v>337562.54014</v>
      </c>
      <c r="J395" s="27">
        <v>774904.52024999994</v>
      </c>
      <c r="K395" s="27">
        <v>-437341.98009999999</v>
      </c>
      <c r="L395" s="27"/>
      <c r="M395" s="27"/>
      <c r="N395" s="27"/>
      <c r="O395" s="27"/>
      <c r="P395" s="27"/>
      <c r="Q395" s="27"/>
      <c r="R395" s="27"/>
      <c r="S395" s="27"/>
      <c r="T395" s="27"/>
      <c r="U395" s="27"/>
      <c r="V395" s="27"/>
      <c r="W395" s="27"/>
      <c r="X395" s="27"/>
      <c r="Y395" s="27"/>
      <c r="Z395" s="27"/>
      <c r="AA395" s="27"/>
      <c r="AB395" s="27"/>
      <c r="AC395" s="27"/>
      <c r="AD395" s="27"/>
    </row>
    <row r="396" spans="1:30" x14ac:dyDescent="0.25">
      <c r="A396" s="17">
        <v>45112</v>
      </c>
      <c r="B396" s="16">
        <v>3920</v>
      </c>
      <c r="C396" s="16">
        <v>2555.596</v>
      </c>
      <c r="D396" s="16">
        <v>218.596</v>
      </c>
      <c r="E396" s="16">
        <v>2337</v>
      </c>
      <c r="F396" s="16">
        <v>-2118.404</v>
      </c>
      <c r="G396" s="16">
        <v>673792.37217999995</v>
      </c>
      <c r="H396" s="16">
        <v>1115022.6564</v>
      </c>
      <c r="I396" s="16">
        <v>337781.13614000002</v>
      </c>
      <c r="J396" s="27">
        <v>777241.52024999994</v>
      </c>
      <c r="K396" s="27">
        <v>-439460.38410000002</v>
      </c>
      <c r="L396" s="27"/>
      <c r="M396" s="27"/>
      <c r="N396" s="27"/>
      <c r="O396" s="27"/>
      <c r="P396" s="27"/>
      <c r="Q396" s="27"/>
      <c r="R396" s="27"/>
      <c r="S396" s="27"/>
      <c r="T396" s="27"/>
      <c r="U396" s="27"/>
      <c r="V396" s="27"/>
      <c r="W396" s="27"/>
      <c r="X396" s="27"/>
      <c r="Y396" s="27"/>
      <c r="Z396" s="27"/>
      <c r="AA396" s="27"/>
      <c r="AB396" s="27"/>
      <c r="AC396" s="27"/>
      <c r="AD396" s="27"/>
    </row>
    <row r="397" spans="1:30" x14ac:dyDescent="0.25">
      <c r="A397" s="17">
        <v>45113</v>
      </c>
      <c r="B397" s="16">
        <v>3310</v>
      </c>
      <c r="C397" s="16">
        <v>4426</v>
      </c>
      <c r="D397" s="16">
        <v>206</v>
      </c>
      <c r="E397" s="16">
        <v>4220</v>
      </c>
      <c r="F397" s="16">
        <v>-4014</v>
      </c>
      <c r="G397" s="16">
        <v>676749.01618000004</v>
      </c>
      <c r="H397" s="16">
        <v>1118957.7464000001</v>
      </c>
      <c r="I397" s="16">
        <v>337496.22613999998</v>
      </c>
      <c r="J397" s="27">
        <v>781461.52024999994</v>
      </c>
      <c r="K397" s="27">
        <v>-443965.2941</v>
      </c>
      <c r="L397" s="27"/>
      <c r="M397" s="27"/>
      <c r="N397" s="27"/>
      <c r="O397" s="27"/>
      <c r="P397" s="27"/>
      <c r="Q397" s="27"/>
      <c r="R397" s="27"/>
      <c r="S397" s="27"/>
      <c r="T397" s="27"/>
      <c r="U397" s="27"/>
      <c r="V397" s="27"/>
      <c r="W397" s="27"/>
      <c r="X397" s="27"/>
      <c r="Y397" s="27"/>
      <c r="Z397" s="27"/>
      <c r="AA397" s="27"/>
      <c r="AB397" s="27"/>
      <c r="AC397" s="27"/>
      <c r="AD397" s="27"/>
    </row>
    <row r="398" spans="1:30" x14ac:dyDescent="0.25">
      <c r="A398" s="17">
        <v>45114</v>
      </c>
      <c r="B398" s="16">
        <v>2300</v>
      </c>
      <c r="C398" s="16">
        <v>0</v>
      </c>
      <c r="D398" s="16">
        <v>0</v>
      </c>
      <c r="E398" s="16">
        <v>0</v>
      </c>
      <c r="F398" s="16">
        <v>0</v>
      </c>
      <c r="G398" s="16">
        <v>631577.65211999998</v>
      </c>
      <c r="H398" s="16">
        <v>1102022.6464</v>
      </c>
      <c r="I398" s="16">
        <v>331517.22613999998</v>
      </c>
      <c r="J398" s="27">
        <v>770505.42024999997</v>
      </c>
      <c r="K398" s="27">
        <v>-438988.19410000002</v>
      </c>
      <c r="L398" s="27"/>
      <c r="M398" s="27"/>
      <c r="N398" s="27"/>
      <c r="O398" s="27"/>
      <c r="P398" s="27"/>
      <c r="Q398" s="27"/>
      <c r="R398" s="27"/>
      <c r="S398" s="27"/>
      <c r="T398" s="27"/>
      <c r="U398" s="27"/>
      <c r="V398" s="27"/>
      <c r="W398" s="27"/>
      <c r="X398" s="27"/>
      <c r="Y398" s="27"/>
      <c r="Z398" s="27"/>
      <c r="AA398" s="27"/>
      <c r="AB398" s="27"/>
      <c r="AC398" s="27"/>
      <c r="AD398" s="27"/>
    </row>
    <row r="399" spans="1:30" x14ac:dyDescent="0.25">
      <c r="A399" s="17">
        <v>45117</v>
      </c>
      <c r="B399" s="16">
        <v>1970</v>
      </c>
      <c r="C399" s="16">
        <v>2190</v>
      </c>
      <c r="D399" s="16">
        <v>2190</v>
      </c>
      <c r="E399" s="16">
        <v>0</v>
      </c>
      <c r="F399" s="16">
        <v>2190</v>
      </c>
      <c r="G399" s="16">
        <v>633566.15211999998</v>
      </c>
      <c r="H399" s="16">
        <v>1105062.6464</v>
      </c>
      <c r="I399" s="16">
        <v>333557.22613999998</v>
      </c>
      <c r="J399" s="27">
        <v>771505.42024999997</v>
      </c>
      <c r="K399" s="27">
        <v>-437948.19410000002</v>
      </c>
      <c r="L399" s="27"/>
      <c r="M399" s="27"/>
      <c r="N399" s="27"/>
      <c r="O399" s="27"/>
      <c r="P399" s="27"/>
      <c r="Q399" s="27"/>
      <c r="R399" s="27"/>
      <c r="S399" s="27"/>
      <c r="T399" s="27"/>
      <c r="U399" s="27"/>
      <c r="V399" s="27"/>
      <c r="W399" s="27"/>
      <c r="X399" s="27"/>
      <c r="Y399" s="27"/>
      <c r="Z399" s="27"/>
      <c r="AA399" s="27"/>
      <c r="AB399" s="27"/>
      <c r="AC399" s="27"/>
      <c r="AD399" s="27"/>
    </row>
    <row r="400" spans="1:30" x14ac:dyDescent="0.25">
      <c r="A400" s="17">
        <v>45118</v>
      </c>
      <c r="B400" s="16">
        <v>15300</v>
      </c>
      <c r="C400" s="16">
        <v>3630</v>
      </c>
      <c r="D400" s="16">
        <v>630</v>
      </c>
      <c r="E400" s="16">
        <v>3000</v>
      </c>
      <c r="F400" s="16">
        <v>-2370</v>
      </c>
      <c r="G400" s="16">
        <v>648866.15211999998</v>
      </c>
      <c r="H400" s="16">
        <v>1105092.6464</v>
      </c>
      <c r="I400" s="16">
        <v>333587.22613999998</v>
      </c>
      <c r="J400" s="27">
        <v>771505.42024999997</v>
      </c>
      <c r="K400" s="27">
        <v>-437918.19410000002</v>
      </c>
      <c r="L400" s="27"/>
      <c r="M400" s="27"/>
      <c r="N400" s="27"/>
      <c r="O400" s="27"/>
      <c r="P400" s="27"/>
      <c r="Q400" s="27"/>
      <c r="R400" s="27"/>
      <c r="S400" s="27"/>
      <c r="T400" s="27"/>
      <c r="U400" s="27"/>
      <c r="V400" s="27"/>
      <c r="W400" s="27"/>
      <c r="X400" s="27"/>
      <c r="Y400" s="27"/>
      <c r="Z400" s="27"/>
      <c r="AA400" s="27"/>
      <c r="AB400" s="27"/>
      <c r="AC400" s="27"/>
      <c r="AD400" s="27"/>
    </row>
    <row r="401" spans="1:11" x14ac:dyDescent="0.25">
      <c r="A401" s="17">
        <v>45119</v>
      </c>
      <c r="B401" s="40">
        <v>6840</v>
      </c>
      <c r="C401" s="40">
        <v>4787</v>
      </c>
      <c r="D401" s="40">
        <v>1660</v>
      </c>
      <c r="E401" s="40">
        <v>3127</v>
      </c>
      <c r="F401" s="40">
        <v>-1467</v>
      </c>
      <c r="G401" s="40">
        <v>655706.15211999998</v>
      </c>
      <c r="H401" s="40">
        <v>1107879.6464</v>
      </c>
      <c r="I401" s="40">
        <v>335247.22613999998</v>
      </c>
      <c r="J401" s="41">
        <v>772632.42024999997</v>
      </c>
      <c r="K401" s="41">
        <v>-437385.19410000002</v>
      </c>
    </row>
    <row r="402" spans="1:11" x14ac:dyDescent="0.25">
      <c r="A402" s="17">
        <v>45120</v>
      </c>
      <c r="B402" s="40">
        <v>5205</v>
      </c>
      <c r="C402" s="40">
        <v>5390</v>
      </c>
      <c r="D402" s="40">
        <v>390</v>
      </c>
      <c r="E402" s="40">
        <v>5000</v>
      </c>
      <c r="F402" s="40">
        <v>-4610</v>
      </c>
      <c r="G402" s="40">
        <v>660911.15211999998</v>
      </c>
      <c r="H402" s="40">
        <v>1110199.6464</v>
      </c>
      <c r="I402" s="40">
        <v>335572.22613999998</v>
      </c>
      <c r="J402" s="41">
        <v>774627.42024999997</v>
      </c>
      <c r="K402" s="41">
        <v>-439055.19410000002</v>
      </c>
    </row>
    <row r="403" spans="1:11" x14ac:dyDescent="0.25">
      <c r="A403" s="17">
        <v>45121</v>
      </c>
      <c r="B403" s="40">
        <v>800</v>
      </c>
      <c r="C403" s="40">
        <v>70</v>
      </c>
      <c r="D403" s="40">
        <v>70</v>
      </c>
      <c r="E403" s="40">
        <v>0</v>
      </c>
      <c r="F403" s="40">
        <v>70</v>
      </c>
      <c r="G403" s="40">
        <v>661711.15211999998</v>
      </c>
      <c r="H403" s="40">
        <v>1110127.6464</v>
      </c>
      <c r="I403" s="40">
        <v>335500.22613999998</v>
      </c>
      <c r="J403" s="41">
        <v>774627.42024999997</v>
      </c>
      <c r="K403" s="41">
        <v>-439127.19410000002</v>
      </c>
    </row>
    <row r="404" spans="1:11" x14ac:dyDescent="0.25">
      <c r="A404" s="17">
        <v>45124</v>
      </c>
      <c r="B404" s="40">
        <v>6800</v>
      </c>
      <c r="C404" s="40">
        <v>11500</v>
      </c>
      <c r="D404" s="40">
        <v>0</v>
      </c>
      <c r="E404" s="40">
        <v>11500</v>
      </c>
      <c r="F404" s="40">
        <v>-11500</v>
      </c>
      <c r="G404" s="40">
        <v>668046.15211999998</v>
      </c>
      <c r="H404" s="40">
        <v>1110077.6464</v>
      </c>
      <c r="I404" s="40">
        <v>335450.22613999998</v>
      </c>
      <c r="J404" s="41">
        <v>774627.42024999997</v>
      </c>
      <c r="K404" s="41">
        <v>-439177.19410000002</v>
      </c>
    </row>
    <row r="405" spans="1:11" x14ac:dyDescent="0.25">
      <c r="A405" s="17">
        <v>45125</v>
      </c>
      <c r="B405" s="40">
        <v>1440</v>
      </c>
      <c r="C405" s="40">
        <v>80</v>
      </c>
      <c r="D405" s="40">
        <v>80</v>
      </c>
      <c r="E405" s="40">
        <v>0</v>
      </c>
      <c r="F405" s="40">
        <v>80</v>
      </c>
      <c r="G405" s="40">
        <v>669486.15211999998</v>
      </c>
      <c r="H405" s="40">
        <v>1110007.6464</v>
      </c>
      <c r="I405" s="40">
        <v>335380.22613999998</v>
      </c>
      <c r="J405" s="41">
        <v>774627.42024999997</v>
      </c>
      <c r="K405" s="41">
        <v>-439247.19410000002</v>
      </c>
    </row>
    <row r="406" spans="1:11" x14ac:dyDescent="0.25">
      <c r="A406" s="17">
        <v>45126</v>
      </c>
      <c r="B406" s="40">
        <v>4175</v>
      </c>
      <c r="C406" s="40">
        <v>2549</v>
      </c>
      <c r="D406" s="40">
        <v>2049</v>
      </c>
      <c r="E406" s="40">
        <v>500</v>
      </c>
      <c r="F406" s="40">
        <v>1549</v>
      </c>
      <c r="G406" s="40">
        <v>673661.15211999998</v>
      </c>
      <c r="H406" s="40">
        <v>1112556.6464</v>
      </c>
      <c r="I406" s="40">
        <v>337429.22613999998</v>
      </c>
      <c r="J406" s="41">
        <v>775127.42024999997</v>
      </c>
      <c r="K406" s="41">
        <v>-437698.19410000002</v>
      </c>
    </row>
    <row r="407" spans="1:11" x14ac:dyDescent="0.25">
      <c r="A407" s="17">
        <v>45127</v>
      </c>
      <c r="B407" s="40">
        <v>3110</v>
      </c>
      <c r="C407" s="40">
        <v>3710</v>
      </c>
      <c r="D407" s="40">
        <v>760</v>
      </c>
      <c r="E407" s="40">
        <v>2950</v>
      </c>
      <c r="F407" s="40">
        <v>-2190</v>
      </c>
      <c r="G407" s="40">
        <v>676431.15211999998</v>
      </c>
      <c r="H407" s="40">
        <v>1113105.0714</v>
      </c>
      <c r="I407" s="40">
        <v>337727.65113999997</v>
      </c>
      <c r="J407" s="41">
        <v>775377.42024999997</v>
      </c>
      <c r="K407" s="41">
        <v>-437649.76909999998</v>
      </c>
    </row>
    <row r="408" spans="1:11" x14ac:dyDescent="0.25">
      <c r="A408" s="17">
        <v>45128</v>
      </c>
      <c r="B408" s="40">
        <v>2930</v>
      </c>
      <c r="C408" s="40">
        <v>1782</v>
      </c>
      <c r="D408" s="40">
        <v>1682</v>
      </c>
      <c r="E408" s="40">
        <v>100</v>
      </c>
      <c r="F408" s="40">
        <v>1582</v>
      </c>
      <c r="G408" s="40">
        <v>679361.15211999998</v>
      </c>
      <c r="H408" s="40">
        <v>1114142.8354</v>
      </c>
      <c r="I408" s="40">
        <v>338665.41514</v>
      </c>
      <c r="J408" s="41">
        <v>775477.42024999997</v>
      </c>
      <c r="K408" s="41">
        <v>-436812.00510000001</v>
      </c>
    </row>
    <row r="409" spans="1:11" x14ac:dyDescent="0.25">
      <c r="A409" s="17">
        <v>45131</v>
      </c>
      <c r="B409" s="40">
        <v>1630</v>
      </c>
      <c r="C409" s="40">
        <v>3690.0884467000001</v>
      </c>
      <c r="D409" s="40">
        <v>680</v>
      </c>
      <c r="E409" s="40">
        <v>3010.0884467000001</v>
      </c>
      <c r="F409" s="40">
        <v>-2330.0884470000001</v>
      </c>
      <c r="G409" s="40">
        <v>680991.15211999998</v>
      </c>
      <c r="H409" s="40">
        <v>1112836.9288000001</v>
      </c>
      <c r="I409" s="40">
        <v>337395.41514</v>
      </c>
      <c r="J409" s="41">
        <v>775441.51361000002</v>
      </c>
      <c r="K409" s="41">
        <v>-438046.09850000002</v>
      </c>
    </row>
    <row r="410" spans="1:11" x14ac:dyDescent="0.25">
      <c r="A410" s="17">
        <v>45132</v>
      </c>
      <c r="B410" s="40">
        <v>2600</v>
      </c>
      <c r="C410" s="40">
        <v>253.95</v>
      </c>
      <c r="D410" s="40">
        <v>171.5</v>
      </c>
      <c r="E410" s="40">
        <v>82.45</v>
      </c>
      <c r="F410" s="40">
        <v>89.05</v>
      </c>
      <c r="G410" s="40">
        <v>683551.15211999998</v>
      </c>
      <c r="H410" s="40">
        <v>1113090.8788000001</v>
      </c>
      <c r="I410" s="40">
        <v>337566.91514</v>
      </c>
      <c r="J410" s="41">
        <v>775523.96360999998</v>
      </c>
      <c r="K410" s="41">
        <v>-437957.04849999998</v>
      </c>
    </row>
    <row r="411" spans="1:11" x14ac:dyDescent="0.25">
      <c r="A411" s="17">
        <v>45133</v>
      </c>
      <c r="B411" s="40">
        <v>1460</v>
      </c>
      <c r="C411" s="40">
        <v>945.73299999999995</v>
      </c>
      <c r="D411" s="40">
        <v>8</v>
      </c>
      <c r="E411" s="40">
        <v>937.73299999999995</v>
      </c>
      <c r="F411" s="40">
        <v>-929.73299999999995</v>
      </c>
      <c r="G411" s="40">
        <v>684861.15211999998</v>
      </c>
      <c r="H411" s="40">
        <v>1114036.6118000001</v>
      </c>
      <c r="I411" s="40">
        <v>337574.91514</v>
      </c>
      <c r="J411" s="41">
        <v>776461.69660999998</v>
      </c>
      <c r="K411" s="41">
        <v>-438886.78149999998</v>
      </c>
    </row>
    <row r="412" spans="1:11" x14ac:dyDescent="0.25">
      <c r="A412" s="17">
        <v>45134</v>
      </c>
      <c r="B412" s="40">
        <v>4950</v>
      </c>
      <c r="C412" s="40">
        <v>1970</v>
      </c>
      <c r="D412" s="40">
        <v>320</v>
      </c>
      <c r="E412" s="40">
        <v>1650</v>
      </c>
      <c r="F412" s="40">
        <v>-1330</v>
      </c>
      <c r="G412" s="40">
        <v>689490.47404</v>
      </c>
      <c r="H412" s="40">
        <v>1115668.2563</v>
      </c>
      <c r="I412" s="40">
        <v>337744.91514</v>
      </c>
      <c r="J412" s="41">
        <v>777923.34120999998</v>
      </c>
      <c r="K412" s="41">
        <v>-440178.42609999998</v>
      </c>
    </row>
    <row r="413" spans="1:11" x14ac:dyDescent="0.25">
      <c r="A413" s="17">
        <v>45135</v>
      </c>
      <c r="B413" s="40">
        <v>1150</v>
      </c>
      <c r="C413" s="40">
        <v>1629.8417844000001</v>
      </c>
      <c r="D413" s="40">
        <v>1611</v>
      </c>
      <c r="E413" s="40">
        <v>18.841784430000001</v>
      </c>
      <c r="F413" s="40">
        <v>1592.1582155999999</v>
      </c>
      <c r="G413" s="40">
        <v>690413.47404</v>
      </c>
      <c r="H413" s="40">
        <v>1117298.0981000001</v>
      </c>
      <c r="I413" s="40">
        <v>339355.91514</v>
      </c>
      <c r="J413" s="41">
        <v>777942.18299</v>
      </c>
      <c r="K413" s="41">
        <v>-438586.26779999997</v>
      </c>
    </row>
    <row r="414" spans="1:11" x14ac:dyDescent="0.25">
      <c r="A414" s="17">
        <v>45138</v>
      </c>
      <c r="B414" s="40">
        <v>900</v>
      </c>
      <c r="C414" s="40">
        <v>61</v>
      </c>
      <c r="D414" s="40">
        <v>61</v>
      </c>
      <c r="E414" s="40">
        <v>0</v>
      </c>
      <c r="F414" s="40">
        <v>61</v>
      </c>
      <c r="G414" s="40">
        <v>691203.47404</v>
      </c>
      <c r="H414" s="40">
        <v>1117344.0981000001</v>
      </c>
      <c r="I414" s="40">
        <v>339416.91514</v>
      </c>
      <c r="J414" s="41">
        <v>777927.18299</v>
      </c>
      <c r="K414" s="41">
        <v>-438510.26779999997</v>
      </c>
    </row>
    <row r="415" spans="1:11" x14ac:dyDescent="0.25">
      <c r="A415" s="17">
        <v>45139</v>
      </c>
      <c r="B415" s="40">
        <v>9550</v>
      </c>
      <c r="C415" s="40">
        <v>2146</v>
      </c>
      <c r="D415" s="40">
        <v>146</v>
      </c>
      <c r="E415" s="40">
        <v>2000</v>
      </c>
      <c r="F415" s="40">
        <v>-1854</v>
      </c>
      <c r="G415" s="40">
        <v>700653.47404</v>
      </c>
      <c r="H415" s="40">
        <v>1118211.4151000001</v>
      </c>
      <c r="I415" s="40">
        <v>338284.23213999998</v>
      </c>
      <c r="J415" s="41">
        <v>779927.18299</v>
      </c>
      <c r="K415" s="41">
        <v>-441642.95079999999</v>
      </c>
    </row>
    <row r="416" spans="1:11" x14ac:dyDescent="0.25">
      <c r="A416" s="17">
        <v>45140</v>
      </c>
      <c r="B416" s="40">
        <v>7400</v>
      </c>
      <c r="C416" s="40">
        <v>1055.5</v>
      </c>
      <c r="D416" s="40">
        <v>55.5</v>
      </c>
      <c r="E416" s="40">
        <v>1000</v>
      </c>
      <c r="F416" s="40">
        <v>-944.5</v>
      </c>
      <c r="G416" s="40">
        <v>708023.47404</v>
      </c>
      <c r="H416" s="40">
        <v>1118266.9151000001</v>
      </c>
      <c r="I416" s="40">
        <v>338339.73213999998</v>
      </c>
      <c r="J416" s="41">
        <v>779927.18299</v>
      </c>
      <c r="K416" s="41">
        <v>-441587.45079999999</v>
      </c>
    </row>
    <row r="417" spans="1:11" x14ac:dyDescent="0.25">
      <c r="A417" s="17">
        <v>45141</v>
      </c>
      <c r="B417" s="40">
        <v>2315</v>
      </c>
      <c r="C417" s="40">
        <v>2330</v>
      </c>
      <c r="D417" s="40">
        <v>1330</v>
      </c>
      <c r="E417" s="40">
        <v>1000</v>
      </c>
      <c r="F417" s="40">
        <v>330</v>
      </c>
      <c r="G417" s="40">
        <v>710338.47404</v>
      </c>
      <c r="H417" s="40">
        <v>1120146.9151000001</v>
      </c>
      <c r="I417" s="40">
        <v>339226.73213999998</v>
      </c>
      <c r="J417" s="41">
        <v>780920.18299</v>
      </c>
      <c r="K417" s="41">
        <v>-441693.45079999999</v>
      </c>
    </row>
    <row r="418" spans="1:11" x14ac:dyDescent="0.25">
      <c r="A418" s="17">
        <v>45142</v>
      </c>
      <c r="B418" s="40">
        <v>6050</v>
      </c>
      <c r="C418" s="40">
        <v>870</v>
      </c>
      <c r="D418" s="40">
        <v>640</v>
      </c>
      <c r="E418" s="40">
        <v>230</v>
      </c>
      <c r="F418" s="40">
        <v>410</v>
      </c>
      <c r="G418" s="40">
        <v>716333.47404</v>
      </c>
      <c r="H418" s="40">
        <v>1120946.9151000001</v>
      </c>
      <c r="I418" s="40">
        <v>339796.73213999998</v>
      </c>
      <c r="J418" s="41">
        <v>781150.18299</v>
      </c>
      <c r="K418" s="41">
        <v>-441353.45079999999</v>
      </c>
    </row>
    <row r="419" spans="1:11" x14ac:dyDescent="0.25">
      <c r="A419" s="17">
        <v>45145</v>
      </c>
      <c r="B419" s="40">
        <v>6960</v>
      </c>
      <c r="C419" s="40">
        <v>8995.74</v>
      </c>
      <c r="D419" s="40">
        <v>5807.5</v>
      </c>
      <c r="E419" s="40">
        <v>3188.24</v>
      </c>
      <c r="F419" s="40">
        <v>2619.2600000000002</v>
      </c>
      <c r="G419" s="40">
        <v>723195.47404</v>
      </c>
      <c r="H419" s="40">
        <v>1129425.7611</v>
      </c>
      <c r="I419" s="40">
        <v>345237.78513999999</v>
      </c>
      <c r="J419" s="41">
        <v>784187.97598999995</v>
      </c>
      <c r="K419" s="41">
        <v>-438950.19079999998</v>
      </c>
    </row>
    <row r="420" spans="1:11" x14ac:dyDescent="0.25">
      <c r="A420" s="17">
        <v>45146</v>
      </c>
      <c r="B420" s="40">
        <v>1800</v>
      </c>
      <c r="C420" s="40">
        <v>4212.6121397999996</v>
      </c>
      <c r="D420" s="40">
        <v>0</v>
      </c>
      <c r="E420" s="40">
        <v>4212.6121397999996</v>
      </c>
      <c r="F420" s="40">
        <v>-4212.6121400000002</v>
      </c>
      <c r="G420" s="40">
        <v>724885.47404</v>
      </c>
      <c r="H420" s="40">
        <v>1133388.3733000001</v>
      </c>
      <c r="I420" s="40">
        <v>345237.78513999999</v>
      </c>
      <c r="J420" s="41">
        <v>788150.58813000005</v>
      </c>
      <c r="K420" s="41">
        <v>-442912.80300000001</v>
      </c>
    </row>
    <row r="421" spans="1:11" x14ac:dyDescent="0.25">
      <c r="A421" s="17">
        <v>45147</v>
      </c>
      <c r="B421" s="40">
        <v>500</v>
      </c>
      <c r="C421" s="40">
        <v>1112</v>
      </c>
      <c r="D421" s="40">
        <v>772</v>
      </c>
      <c r="E421" s="40">
        <v>340</v>
      </c>
      <c r="F421" s="40">
        <v>432</v>
      </c>
      <c r="G421" s="40">
        <v>668530.47404</v>
      </c>
      <c r="H421" s="40">
        <v>1115525.3733000001</v>
      </c>
      <c r="I421" s="40">
        <v>340282.28513999999</v>
      </c>
      <c r="J421" s="41">
        <v>775243.08813000005</v>
      </c>
      <c r="K421" s="41">
        <v>-434960.80300000001</v>
      </c>
    </row>
    <row r="422" spans="1:11" x14ac:dyDescent="0.25">
      <c r="A422" s="17">
        <v>45148</v>
      </c>
      <c r="B422" s="40">
        <v>8000</v>
      </c>
      <c r="C422" s="40">
        <v>2755</v>
      </c>
      <c r="D422" s="40">
        <v>605</v>
      </c>
      <c r="E422" s="40">
        <v>2150</v>
      </c>
      <c r="F422" s="40">
        <v>-1545</v>
      </c>
      <c r="G422" s="40">
        <v>676162.47404</v>
      </c>
      <c r="H422" s="40">
        <v>1115920.3733000001</v>
      </c>
      <c r="I422" s="40">
        <v>340627.28513999999</v>
      </c>
      <c r="J422" s="41">
        <v>775293.08813000005</v>
      </c>
      <c r="K422" s="41">
        <v>-434665.80300000001</v>
      </c>
    </row>
    <row r="423" spans="1:11" x14ac:dyDescent="0.25">
      <c r="A423" s="17">
        <v>45149</v>
      </c>
      <c r="B423" s="40">
        <v>8800</v>
      </c>
      <c r="C423" s="40">
        <v>500</v>
      </c>
      <c r="D423" s="40">
        <v>0</v>
      </c>
      <c r="E423" s="40">
        <v>500</v>
      </c>
      <c r="F423" s="40">
        <v>-500</v>
      </c>
      <c r="G423" s="40">
        <v>684532.47404</v>
      </c>
      <c r="H423" s="40">
        <v>1116325.3733000001</v>
      </c>
      <c r="I423" s="40">
        <v>340532.28513999999</v>
      </c>
      <c r="J423" s="41">
        <v>775793.08813000005</v>
      </c>
      <c r="K423" s="41">
        <v>-435260.80300000001</v>
      </c>
    </row>
    <row r="424" spans="1:11" x14ac:dyDescent="0.25">
      <c r="A424" s="17">
        <v>45152</v>
      </c>
      <c r="B424" s="40">
        <v>1100</v>
      </c>
      <c r="C424" s="40">
        <v>309.09422000000001</v>
      </c>
      <c r="D424" s="40">
        <v>309.09422000000001</v>
      </c>
      <c r="E424" s="40">
        <v>0</v>
      </c>
      <c r="F424" s="40">
        <v>309.09422000000001</v>
      </c>
      <c r="G424" s="40">
        <v>685632.47404</v>
      </c>
      <c r="H424" s="40">
        <v>1116334.4675</v>
      </c>
      <c r="I424" s="40">
        <v>340541.37936000002</v>
      </c>
      <c r="J424" s="41">
        <v>775793.08813000005</v>
      </c>
      <c r="K424" s="41">
        <v>-435251.70880000002</v>
      </c>
    </row>
    <row r="425" spans="1:11" x14ac:dyDescent="0.25">
      <c r="A425" s="17">
        <v>45153</v>
      </c>
    </row>
    <row r="426" spans="1:11" x14ac:dyDescent="0.25">
      <c r="A426" s="17">
        <v>45154</v>
      </c>
      <c r="B426" s="40">
        <v>6400</v>
      </c>
      <c r="C426" s="40">
        <v>1010</v>
      </c>
      <c r="D426" s="40">
        <v>755</v>
      </c>
      <c r="E426" s="40">
        <v>255</v>
      </c>
      <c r="F426" s="40">
        <v>500</v>
      </c>
      <c r="G426" s="40">
        <v>692032.47404</v>
      </c>
      <c r="H426" s="40">
        <v>1116859.4675</v>
      </c>
      <c r="I426" s="40">
        <v>340916.37936000002</v>
      </c>
      <c r="J426" s="41">
        <v>775943.08813000005</v>
      </c>
      <c r="K426" s="41">
        <v>-435026.70880000002</v>
      </c>
    </row>
    <row r="427" spans="1:11" x14ac:dyDescent="0.25">
      <c r="A427" s="17">
        <v>45155</v>
      </c>
      <c r="B427" s="40">
        <v>4000</v>
      </c>
      <c r="C427" s="40">
        <v>10</v>
      </c>
      <c r="D427" s="40">
        <v>10</v>
      </c>
      <c r="E427" s="40">
        <v>0</v>
      </c>
      <c r="F427" s="40">
        <v>10</v>
      </c>
      <c r="G427" s="40">
        <v>696032.47404</v>
      </c>
      <c r="H427" s="40">
        <v>1116815.1316</v>
      </c>
      <c r="I427" s="40">
        <v>340926.37936000002</v>
      </c>
      <c r="J427" s="41">
        <v>775888.75222999998</v>
      </c>
      <c r="K427" s="41">
        <v>-434962.37290000002</v>
      </c>
    </row>
    <row r="428" spans="1:11" x14ac:dyDescent="0.25">
      <c r="A428" s="17">
        <v>45156</v>
      </c>
      <c r="B428" s="40">
        <v>0</v>
      </c>
      <c r="C428" s="40">
        <v>1790</v>
      </c>
      <c r="D428" s="40">
        <v>1690</v>
      </c>
      <c r="E428" s="40">
        <v>100</v>
      </c>
      <c r="F428" s="40">
        <v>1590</v>
      </c>
      <c r="G428" s="40">
        <v>696022.47404</v>
      </c>
      <c r="H428" s="40">
        <v>1118605.1316</v>
      </c>
      <c r="I428" s="40">
        <v>342616.37936000002</v>
      </c>
      <c r="J428" s="41">
        <v>775988.75222999998</v>
      </c>
      <c r="K428" s="41">
        <v>-433372.37290000002</v>
      </c>
    </row>
    <row r="429" spans="1:11" x14ac:dyDescent="0.25">
      <c r="A429" s="17">
        <v>45159</v>
      </c>
      <c r="B429" s="40">
        <v>6358</v>
      </c>
      <c r="C429" s="40">
        <v>240</v>
      </c>
      <c r="D429" s="40">
        <v>40</v>
      </c>
      <c r="E429" s="40">
        <v>200</v>
      </c>
      <c r="F429" s="40">
        <v>-160</v>
      </c>
      <c r="G429" s="40">
        <v>702230.47404</v>
      </c>
      <c r="H429" s="40">
        <v>1118845.1316</v>
      </c>
      <c r="I429" s="40">
        <v>342656.37936000002</v>
      </c>
      <c r="J429" s="41">
        <v>776188.75222999998</v>
      </c>
      <c r="K429" s="41">
        <v>-433532.37290000002</v>
      </c>
    </row>
    <row r="430" spans="1:11" x14ac:dyDescent="0.25">
      <c r="A430" s="17">
        <v>45160</v>
      </c>
      <c r="B430" s="40">
        <v>14040</v>
      </c>
      <c r="C430" s="40">
        <v>10250.604309</v>
      </c>
      <c r="D430" s="40">
        <v>110.5</v>
      </c>
      <c r="E430" s="40">
        <v>10140.104309</v>
      </c>
      <c r="F430" s="40">
        <v>-10029.604310000001</v>
      </c>
      <c r="G430" s="40">
        <v>716150.47404</v>
      </c>
      <c r="H430" s="40">
        <v>1129052.0367999999</v>
      </c>
      <c r="I430" s="40">
        <v>342766.87936000002</v>
      </c>
      <c r="J430" s="41">
        <v>786285.15740000003</v>
      </c>
      <c r="K430" s="41">
        <v>-443518.27799999999</v>
      </c>
    </row>
    <row r="431" spans="1:11" x14ac:dyDescent="0.25">
      <c r="A431" s="17">
        <v>45161</v>
      </c>
      <c r="B431" s="40">
        <v>2000</v>
      </c>
      <c r="C431" s="40">
        <v>2576.058</v>
      </c>
      <c r="D431" s="40">
        <v>301.05799999999999</v>
      </c>
      <c r="E431" s="40">
        <v>2275</v>
      </c>
      <c r="F431" s="40">
        <v>-1973.942</v>
      </c>
      <c r="G431" s="40">
        <v>718150.47404</v>
      </c>
      <c r="H431" s="40">
        <v>1131627.409</v>
      </c>
      <c r="I431" s="40">
        <v>343067.93735999998</v>
      </c>
      <c r="J431" s="41">
        <v>788559.47158999997</v>
      </c>
      <c r="K431" s="41">
        <v>-445491.53419999999</v>
      </c>
    </row>
    <row r="432" spans="1:11" x14ac:dyDescent="0.25">
      <c r="A432" s="17">
        <v>45162</v>
      </c>
      <c r="B432" s="40">
        <v>1750</v>
      </c>
      <c r="C432" s="40">
        <v>3536.1248500000002</v>
      </c>
      <c r="D432" s="40">
        <v>1000.12485</v>
      </c>
      <c r="E432" s="40">
        <v>2536</v>
      </c>
      <c r="F432" s="40">
        <v>-1535.8751500000001</v>
      </c>
      <c r="G432" s="40">
        <v>719900.47404</v>
      </c>
      <c r="H432" s="40">
        <v>1135163.5338000001</v>
      </c>
      <c r="I432" s="40">
        <v>344068.06221</v>
      </c>
      <c r="J432" s="41">
        <v>791095.47158999997</v>
      </c>
      <c r="K432" s="41">
        <v>-447027.4094</v>
      </c>
    </row>
    <row r="433" spans="1:11" x14ac:dyDescent="0.25">
      <c r="A433" s="17">
        <v>45163</v>
      </c>
      <c r="B433" s="40">
        <v>2850</v>
      </c>
      <c r="C433" s="40">
        <v>5350</v>
      </c>
      <c r="D433" s="40">
        <v>1290</v>
      </c>
      <c r="E433" s="40">
        <v>4060</v>
      </c>
      <c r="F433" s="40">
        <v>-2770</v>
      </c>
      <c r="G433" s="40">
        <v>722295.47404</v>
      </c>
      <c r="H433" s="40">
        <v>1140213.5338000001</v>
      </c>
      <c r="I433" s="40">
        <v>345208.06221</v>
      </c>
      <c r="J433" s="41">
        <v>795005.47158999997</v>
      </c>
      <c r="K433" s="41">
        <v>-449797.4094</v>
      </c>
    </row>
    <row r="434" spans="1:11" x14ac:dyDescent="0.25">
      <c r="A434" s="17">
        <v>45166</v>
      </c>
      <c r="B434" s="40">
        <v>2600</v>
      </c>
      <c r="C434" s="40">
        <v>523.09</v>
      </c>
      <c r="D434" s="40">
        <v>304</v>
      </c>
      <c r="E434" s="40">
        <v>219.09</v>
      </c>
      <c r="F434" s="40">
        <v>84.91</v>
      </c>
      <c r="G434" s="40">
        <v>724895.47404</v>
      </c>
      <c r="H434" s="40">
        <v>1140586.6237999999</v>
      </c>
      <c r="I434" s="40">
        <v>345362.06221</v>
      </c>
      <c r="J434" s="41">
        <v>795224.56159000006</v>
      </c>
      <c r="K434" s="41">
        <v>-449862.49939999997</v>
      </c>
    </row>
    <row r="435" spans="1:11" x14ac:dyDescent="0.25">
      <c r="A435" s="17">
        <v>45167</v>
      </c>
      <c r="B435" s="40">
        <v>3030</v>
      </c>
      <c r="C435" s="40">
        <v>790</v>
      </c>
      <c r="D435" s="40">
        <v>520</v>
      </c>
      <c r="E435" s="40">
        <v>270</v>
      </c>
      <c r="F435" s="40">
        <v>250</v>
      </c>
      <c r="G435" s="40">
        <v>726635.47404</v>
      </c>
      <c r="H435" s="40">
        <v>1141256.6237999999</v>
      </c>
      <c r="I435" s="40">
        <v>345882.06221</v>
      </c>
      <c r="J435" s="41">
        <v>795374.56159000006</v>
      </c>
      <c r="K435" s="41">
        <v>-449492.49939999997</v>
      </c>
    </row>
    <row r="436" spans="1:11" x14ac:dyDescent="0.25">
      <c r="A436" s="17">
        <v>45168</v>
      </c>
      <c r="B436" s="40">
        <v>2600</v>
      </c>
      <c r="C436" s="40">
        <v>1061</v>
      </c>
      <c r="D436" s="40">
        <v>1018</v>
      </c>
      <c r="E436" s="40">
        <v>43</v>
      </c>
      <c r="F436" s="40">
        <v>975</v>
      </c>
      <c r="G436" s="40">
        <v>728990.47404</v>
      </c>
      <c r="H436" s="40">
        <v>1141937.6237999999</v>
      </c>
      <c r="I436" s="40">
        <v>346520.06221</v>
      </c>
      <c r="J436" s="41">
        <v>795417.56159000006</v>
      </c>
      <c r="K436" s="41">
        <v>-448897.49939999997</v>
      </c>
    </row>
    <row r="437" spans="1:11" x14ac:dyDescent="0.25">
      <c r="A437" s="17">
        <v>45169</v>
      </c>
      <c r="B437" s="40">
        <v>1000</v>
      </c>
      <c r="C437" s="40">
        <v>2264</v>
      </c>
      <c r="D437" s="40">
        <v>2204</v>
      </c>
      <c r="E437" s="40">
        <v>60</v>
      </c>
      <c r="F437" s="40">
        <v>2144</v>
      </c>
      <c r="G437" s="40">
        <v>729990.47404</v>
      </c>
      <c r="H437" s="40">
        <v>1144186.6237999999</v>
      </c>
      <c r="I437" s="40">
        <v>348724.06221</v>
      </c>
      <c r="J437" s="41">
        <v>795462.56159000006</v>
      </c>
      <c r="K437" s="41">
        <v>-446738.49939999997</v>
      </c>
    </row>
    <row r="438" spans="1:11" x14ac:dyDescent="0.25">
      <c r="A438" s="17">
        <v>45170</v>
      </c>
      <c r="B438" s="40">
        <v>600</v>
      </c>
      <c r="C438" s="40">
        <v>749.34645829999999</v>
      </c>
      <c r="D438" s="40">
        <v>308.84645829999999</v>
      </c>
      <c r="E438" s="40">
        <v>440.5</v>
      </c>
      <c r="F438" s="40">
        <v>-131.65354170000001</v>
      </c>
      <c r="G438" s="40">
        <v>728225.47404</v>
      </c>
      <c r="H438" s="40">
        <v>1140287.3382999999</v>
      </c>
      <c r="I438" s="40">
        <v>344384.27666999999</v>
      </c>
      <c r="J438" s="41">
        <v>795903.06159000006</v>
      </c>
      <c r="K438" s="41">
        <v>-451518.78490000003</v>
      </c>
    </row>
    <row r="439" spans="1:11" x14ac:dyDescent="0.25">
      <c r="A439" s="17">
        <v>45173</v>
      </c>
      <c r="B439" s="40">
        <v>500</v>
      </c>
      <c r="C439" s="40">
        <v>58</v>
      </c>
      <c r="D439" s="40">
        <v>29</v>
      </c>
      <c r="E439" s="40">
        <v>29</v>
      </c>
      <c r="F439" s="40">
        <v>0</v>
      </c>
      <c r="G439" s="40">
        <v>728725.47404</v>
      </c>
      <c r="H439" s="40">
        <v>1140338.3382999999</v>
      </c>
      <c r="I439" s="40">
        <v>344413.27666999999</v>
      </c>
      <c r="J439" s="41">
        <v>795925.06159000006</v>
      </c>
      <c r="K439" s="41">
        <v>-451511.78490000003</v>
      </c>
    </row>
    <row r="440" spans="1:11" x14ac:dyDescent="0.25">
      <c r="A440" s="17">
        <v>45174</v>
      </c>
      <c r="B440" s="40">
        <v>7100</v>
      </c>
      <c r="C440" s="40">
        <v>4120</v>
      </c>
      <c r="D440" s="40">
        <v>2020</v>
      </c>
      <c r="E440" s="40">
        <v>2100</v>
      </c>
      <c r="F440" s="40">
        <v>-80</v>
      </c>
      <c r="G440" s="40">
        <v>735055.47404</v>
      </c>
      <c r="H440" s="40">
        <v>1144458.3382999999</v>
      </c>
      <c r="I440" s="40">
        <v>346433.27666999999</v>
      </c>
      <c r="J440" s="41">
        <v>798025.06159000006</v>
      </c>
      <c r="K440" s="41">
        <v>-451591.78490000003</v>
      </c>
    </row>
    <row r="441" spans="1:11" x14ac:dyDescent="0.25">
      <c r="A441" s="17">
        <v>45175</v>
      </c>
      <c r="B441" s="40">
        <v>0</v>
      </c>
      <c r="C441" s="40">
        <v>333.6</v>
      </c>
      <c r="D441" s="40">
        <v>133.6</v>
      </c>
      <c r="E441" s="40">
        <v>200</v>
      </c>
      <c r="F441" s="40">
        <v>-66.400000000000006</v>
      </c>
      <c r="G441" s="40">
        <v>734833.71303999994</v>
      </c>
      <c r="H441" s="40">
        <v>1144591.9383</v>
      </c>
      <c r="I441" s="40">
        <v>346366.87667000003</v>
      </c>
      <c r="J441" s="41">
        <v>798225.06159000006</v>
      </c>
      <c r="K441" s="41">
        <v>-451858.18489999999</v>
      </c>
    </row>
    <row r="442" spans="1:11" x14ac:dyDescent="0.25">
      <c r="A442" s="17">
        <v>45176</v>
      </c>
      <c r="B442" s="40">
        <v>7400</v>
      </c>
      <c r="C442" s="40">
        <v>721.71500000000003</v>
      </c>
      <c r="D442" s="40">
        <v>181</v>
      </c>
      <c r="E442" s="40">
        <v>540.71500000000003</v>
      </c>
      <c r="F442" s="40">
        <v>-359.71499999999997</v>
      </c>
      <c r="G442" s="40">
        <v>742233.71303999994</v>
      </c>
      <c r="H442" s="40">
        <v>1145114.6532999999</v>
      </c>
      <c r="I442" s="40">
        <v>346547.87667000003</v>
      </c>
      <c r="J442" s="41">
        <v>798566.77659000002</v>
      </c>
      <c r="K442" s="41">
        <v>-452018.89990000002</v>
      </c>
    </row>
    <row r="443" spans="1:11" x14ac:dyDescent="0.25">
      <c r="A443" s="17">
        <v>45177</v>
      </c>
      <c r="B443" s="40">
        <v>6800</v>
      </c>
      <c r="C443" s="40">
        <v>1468.405</v>
      </c>
      <c r="D443" s="40">
        <v>727.40499999999997</v>
      </c>
      <c r="E443" s="40">
        <v>741</v>
      </c>
      <c r="F443" s="40">
        <v>-13.595000000000001</v>
      </c>
      <c r="G443" s="40">
        <v>687225.71303999994</v>
      </c>
      <c r="H443" s="40">
        <v>1099140.0582999999</v>
      </c>
      <c r="I443" s="40">
        <v>331844.28167</v>
      </c>
      <c r="J443" s="41">
        <v>767295.77659000002</v>
      </c>
      <c r="K443" s="41">
        <v>-435451.49489999999</v>
      </c>
    </row>
    <row r="444" spans="1:11" x14ac:dyDescent="0.25">
      <c r="A444" s="17">
        <v>45180</v>
      </c>
      <c r="B444" s="40">
        <v>1600</v>
      </c>
      <c r="C444" s="40">
        <v>5690</v>
      </c>
      <c r="D444" s="40">
        <v>1340</v>
      </c>
      <c r="E444" s="40">
        <v>4350</v>
      </c>
      <c r="F444" s="40">
        <v>-3010</v>
      </c>
      <c r="G444" s="40">
        <v>688668.71303999994</v>
      </c>
      <c r="H444" s="40">
        <v>1104770.0582999999</v>
      </c>
      <c r="I444" s="40">
        <v>333184.28167</v>
      </c>
      <c r="J444" s="41">
        <v>771585.77659000002</v>
      </c>
      <c r="K444" s="41">
        <v>-438401.49489999999</v>
      </c>
    </row>
    <row r="445" spans="1:11" x14ac:dyDescent="0.25">
      <c r="A445" s="17">
        <v>45181</v>
      </c>
      <c r="B445" s="40">
        <v>4005</v>
      </c>
      <c r="C445" s="40">
        <v>1028</v>
      </c>
      <c r="D445" s="40">
        <v>28</v>
      </c>
      <c r="E445" s="40">
        <v>1000</v>
      </c>
      <c r="F445" s="40">
        <v>-972</v>
      </c>
      <c r="G445" s="40">
        <v>692473.71303999994</v>
      </c>
      <c r="H445" s="40">
        <v>1105798.0582999999</v>
      </c>
      <c r="I445" s="40">
        <v>333212.28167</v>
      </c>
      <c r="J445" s="41">
        <v>772585.77659000002</v>
      </c>
      <c r="K445" s="41">
        <v>-439373.49489999999</v>
      </c>
    </row>
    <row r="446" spans="1:11" x14ac:dyDescent="0.25">
      <c r="A446" s="17">
        <v>45182</v>
      </c>
      <c r="B446" s="40">
        <v>600</v>
      </c>
      <c r="C446" s="40">
        <v>1247</v>
      </c>
      <c r="D446" s="40">
        <v>23</v>
      </c>
      <c r="E446" s="40">
        <v>1224</v>
      </c>
      <c r="F446" s="40">
        <v>-1201</v>
      </c>
      <c r="G446" s="40">
        <v>693073.71303999994</v>
      </c>
      <c r="H446" s="40">
        <v>1107040.0582999999</v>
      </c>
      <c r="I446" s="40">
        <v>333235.28167</v>
      </c>
      <c r="J446" s="41">
        <v>773804.77659000002</v>
      </c>
      <c r="K446" s="41">
        <v>-440569.49489999999</v>
      </c>
    </row>
    <row r="447" spans="1:11" x14ac:dyDescent="0.25">
      <c r="A447" s="17">
        <v>45183</v>
      </c>
      <c r="B447" s="40">
        <v>1900</v>
      </c>
      <c r="C447" s="40">
        <v>2736.5</v>
      </c>
      <c r="D447" s="40">
        <v>2.5</v>
      </c>
      <c r="E447" s="40">
        <v>2734</v>
      </c>
      <c r="F447" s="40">
        <v>-2731.5</v>
      </c>
      <c r="G447" s="40">
        <v>694873.71303999994</v>
      </c>
      <c r="H447" s="40">
        <v>1109581.9476999999</v>
      </c>
      <c r="I447" s="40">
        <v>333104.78167</v>
      </c>
      <c r="J447" s="41">
        <v>776477.16599999997</v>
      </c>
      <c r="K447" s="41">
        <v>-443372.38429999998</v>
      </c>
    </row>
    <row r="448" spans="1:11" x14ac:dyDescent="0.25">
      <c r="A448" s="17">
        <v>45184</v>
      </c>
      <c r="B448" s="40">
        <v>1800</v>
      </c>
      <c r="C448" s="40">
        <v>0</v>
      </c>
      <c r="D448" s="40">
        <v>0</v>
      </c>
      <c r="E448" s="40">
        <v>0</v>
      </c>
      <c r="F448" s="40">
        <v>0</v>
      </c>
      <c r="G448" s="40">
        <v>696588.71303999994</v>
      </c>
      <c r="H448" s="40">
        <v>1109581.9476999999</v>
      </c>
      <c r="I448" s="40">
        <v>333104.78167</v>
      </c>
      <c r="J448" s="41">
        <v>776477.16599999997</v>
      </c>
      <c r="K448" s="41">
        <v>-443372.38429999998</v>
      </c>
    </row>
    <row r="449" spans="1:11" x14ac:dyDescent="0.25">
      <c r="A449" s="17">
        <v>45187</v>
      </c>
    </row>
    <row r="450" spans="1:11" x14ac:dyDescent="0.25">
      <c r="A450" s="17">
        <v>45188</v>
      </c>
    </row>
    <row r="451" spans="1:11" x14ac:dyDescent="0.25">
      <c r="A451" s="17">
        <v>45189</v>
      </c>
      <c r="B451" s="40">
        <v>3820</v>
      </c>
      <c r="C451" s="40">
        <v>250</v>
      </c>
      <c r="D451" s="40">
        <v>50</v>
      </c>
      <c r="E451" s="40">
        <v>200</v>
      </c>
      <c r="F451" s="40">
        <v>-150</v>
      </c>
      <c r="G451" s="40">
        <v>700227.08421</v>
      </c>
      <c r="H451" s="40">
        <v>1109806.9476999999</v>
      </c>
      <c r="I451" s="40">
        <v>333129.78167</v>
      </c>
      <c r="J451" s="41">
        <v>776677.16599999997</v>
      </c>
      <c r="K451" s="41">
        <v>-443547.38429999998</v>
      </c>
    </row>
    <row r="452" spans="1:11" x14ac:dyDescent="0.25">
      <c r="A452" s="17">
        <v>45190</v>
      </c>
      <c r="B452" s="40">
        <v>6450</v>
      </c>
      <c r="C452" s="40">
        <v>2116</v>
      </c>
      <c r="D452" s="40">
        <v>1000</v>
      </c>
      <c r="E452" s="40">
        <v>1116</v>
      </c>
      <c r="F452" s="40">
        <v>-116</v>
      </c>
      <c r="G452" s="40">
        <v>706677.08421</v>
      </c>
      <c r="H452" s="40">
        <v>1111922.9476999999</v>
      </c>
      <c r="I452" s="40">
        <v>334129.78167</v>
      </c>
      <c r="J452" s="41">
        <v>777793.16599999997</v>
      </c>
      <c r="K452" s="41">
        <v>-443663.38429999998</v>
      </c>
    </row>
    <row r="453" spans="1:11" x14ac:dyDescent="0.25">
      <c r="A453" s="17">
        <v>45191</v>
      </c>
      <c r="B453" s="40">
        <v>4000</v>
      </c>
      <c r="C453" s="40">
        <v>685</v>
      </c>
      <c r="D453" s="40">
        <v>500</v>
      </c>
      <c r="E453" s="40">
        <v>185</v>
      </c>
      <c r="F453" s="40">
        <v>315</v>
      </c>
      <c r="G453" s="40">
        <v>710632.08421</v>
      </c>
      <c r="H453" s="40">
        <v>1112547.9476999999</v>
      </c>
      <c r="I453" s="40">
        <v>334629.78167</v>
      </c>
      <c r="J453" s="41">
        <v>777918.16599999997</v>
      </c>
      <c r="K453" s="41">
        <v>-443288.38429999998</v>
      </c>
    </row>
    <row r="454" spans="1:11" x14ac:dyDescent="0.25">
      <c r="A454" s="17">
        <v>45194</v>
      </c>
      <c r="B454" s="40">
        <v>4025</v>
      </c>
      <c r="C454" s="40">
        <v>2540.8739999999998</v>
      </c>
      <c r="D454" s="40">
        <v>104.874</v>
      </c>
      <c r="E454" s="40">
        <v>2436</v>
      </c>
      <c r="F454" s="40">
        <v>-2331.1260000000002</v>
      </c>
      <c r="G454" s="40">
        <v>714147.08421</v>
      </c>
      <c r="H454" s="40">
        <v>1112151.7842000001</v>
      </c>
      <c r="I454" s="40">
        <v>334734.65567000001</v>
      </c>
      <c r="J454" s="41">
        <v>777417.12849999999</v>
      </c>
      <c r="K454" s="41">
        <v>-442682.47279999999</v>
      </c>
    </row>
    <row r="455" spans="1:11" x14ac:dyDescent="0.25">
      <c r="A455" s="17">
        <v>45195</v>
      </c>
      <c r="B455" s="40">
        <v>6700</v>
      </c>
      <c r="C455" s="40">
        <v>43</v>
      </c>
      <c r="D455" s="40">
        <v>43</v>
      </c>
      <c r="E455" s="40">
        <v>0</v>
      </c>
      <c r="F455" s="40">
        <v>43</v>
      </c>
      <c r="G455" s="40">
        <v>720847.08421</v>
      </c>
      <c r="H455" s="40">
        <v>1112194.7842000001</v>
      </c>
      <c r="I455" s="40">
        <v>334777.65567000001</v>
      </c>
      <c r="J455" s="41">
        <v>777417.12849999999</v>
      </c>
      <c r="K455" s="41">
        <v>-442639.47279999999</v>
      </c>
    </row>
    <row r="456" spans="1:11" x14ac:dyDescent="0.25">
      <c r="A456" s="17">
        <v>45196</v>
      </c>
      <c r="B456" s="40">
        <v>7250</v>
      </c>
      <c r="C456" s="40">
        <v>180</v>
      </c>
      <c r="D456" s="40">
        <v>180</v>
      </c>
      <c r="E456" s="40">
        <v>0</v>
      </c>
      <c r="F456" s="40">
        <v>180</v>
      </c>
      <c r="G456" s="40">
        <v>728097.08421</v>
      </c>
      <c r="H456" s="40">
        <v>1112345.8026999999</v>
      </c>
      <c r="I456" s="40">
        <v>334957.65567000001</v>
      </c>
      <c r="J456" s="41">
        <v>777388.147</v>
      </c>
      <c r="K456" s="41">
        <v>-442430.49129999999</v>
      </c>
    </row>
    <row r="457" spans="1:11" x14ac:dyDescent="0.25">
      <c r="A457" s="17">
        <v>45197</v>
      </c>
      <c r="B457" s="40">
        <v>3225</v>
      </c>
      <c r="C457" s="40">
        <v>504</v>
      </c>
      <c r="D457" s="40">
        <v>504</v>
      </c>
      <c r="E457" s="40">
        <v>0</v>
      </c>
      <c r="F457" s="40">
        <v>504</v>
      </c>
      <c r="G457" s="40">
        <v>731074.12017000001</v>
      </c>
      <c r="H457" s="40">
        <v>1112833.0625</v>
      </c>
      <c r="I457" s="40">
        <v>335461.65567000001</v>
      </c>
      <c r="J457" s="41">
        <v>777371.40679000004</v>
      </c>
      <c r="K457" s="41">
        <v>-441909.75109999999</v>
      </c>
    </row>
    <row r="458" spans="1:11" x14ac:dyDescent="0.25">
      <c r="A458" s="17">
        <v>45198</v>
      </c>
      <c r="B458" s="40">
        <v>3985</v>
      </c>
      <c r="C458" s="40">
        <v>0</v>
      </c>
      <c r="D458" s="40">
        <v>0</v>
      </c>
      <c r="E458" s="40">
        <v>0</v>
      </c>
      <c r="F458" s="40">
        <v>0</v>
      </c>
      <c r="G458" s="40">
        <v>734764.12017000001</v>
      </c>
      <c r="H458" s="40">
        <v>1112442.5955000001</v>
      </c>
      <c r="I458" s="40">
        <v>335071.18867</v>
      </c>
      <c r="J458" s="41">
        <v>777371.40679000004</v>
      </c>
      <c r="K458" s="41">
        <v>-442300.2181</v>
      </c>
    </row>
    <row r="459" spans="1:11" x14ac:dyDescent="0.25">
      <c r="A459" s="17">
        <v>45201</v>
      </c>
      <c r="B459" s="40">
        <v>3000</v>
      </c>
      <c r="C459" s="40">
        <v>600</v>
      </c>
      <c r="D459" s="40">
        <v>500</v>
      </c>
      <c r="E459" s="40">
        <v>100</v>
      </c>
      <c r="F459" s="40">
        <v>400</v>
      </c>
      <c r="G459" s="40">
        <v>737289.12017000001</v>
      </c>
      <c r="H459" s="40">
        <v>1109847.5955000001</v>
      </c>
      <c r="I459" s="40">
        <v>332376.18867</v>
      </c>
      <c r="J459" s="41">
        <v>777471.40679000004</v>
      </c>
      <c r="K459" s="41">
        <v>-445095.2181</v>
      </c>
    </row>
    <row r="460" spans="1:11" x14ac:dyDescent="0.25">
      <c r="A460" s="17">
        <v>45202</v>
      </c>
      <c r="B460" s="40">
        <v>6299</v>
      </c>
      <c r="C460" s="40">
        <v>731.23933</v>
      </c>
      <c r="D460" s="40">
        <v>501.23933</v>
      </c>
      <c r="E460" s="40">
        <v>230</v>
      </c>
      <c r="F460" s="40">
        <v>271.23933</v>
      </c>
      <c r="G460" s="40">
        <v>743548.12017000001</v>
      </c>
      <c r="H460" s="40">
        <v>1110571.1348000001</v>
      </c>
      <c r="I460" s="40">
        <v>332877.42800000001</v>
      </c>
      <c r="J460" s="41">
        <v>777693.70678999997</v>
      </c>
      <c r="K460" s="41">
        <v>-444816.27879999997</v>
      </c>
    </row>
    <row r="461" spans="1:11" x14ac:dyDescent="0.25">
      <c r="A461" s="17">
        <v>45203</v>
      </c>
      <c r="B461" s="40">
        <v>9800</v>
      </c>
      <c r="C461" s="40">
        <v>420</v>
      </c>
      <c r="D461" s="40">
        <v>220</v>
      </c>
      <c r="E461" s="40">
        <v>200</v>
      </c>
      <c r="F461" s="40">
        <v>20</v>
      </c>
      <c r="G461" s="40">
        <v>753148.12017000001</v>
      </c>
      <c r="H461" s="40">
        <v>1110273.1348000001</v>
      </c>
      <c r="I461" s="40">
        <v>332579.42800000001</v>
      </c>
      <c r="J461" s="41">
        <v>777693.70678999997</v>
      </c>
      <c r="K461" s="41">
        <v>-445114.27879999997</v>
      </c>
    </row>
    <row r="462" spans="1:11" x14ac:dyDescent="0.25">
      <c r="A462" s="17">
        <v>45204</v>
      </c>
      <c r="B462" s="40">
        <v>9125.1852049999998</v>
      </c>
      <c r="C462" s="40">
        <v>378</v>
      </c>
      <c r="D462" s="40">
        <v>0</v>
      </c>
      <c r="E462" s="40">
        <v>378</v>
      </c>
      <c r="F462" s="40">
        <v>-378</v>
      </c>
      <c r="G462" s="40">
        <v>762273.30536999996</v>
      </c>
      <c r="H462" s="40">
        <v>1110651.1348000001</v>
      </c>
      <c r="I462" s="40">
        <v>332579.42800000001</v>
      </c>
      <c r="J462" s="41">
        <v>778071.70678999997</v>
      </c>
      <c r="K462" s="41">
        <v>-445492.27879999997</v>
      </c>
    </row>
    <row r="463" spans="1:11" x14ac:dyDescent="0.25">
      <c r="A463" s="17">
        <v>45205</v>
      </c>
      <c r="B463" s="40">
        <v>3024.3</v>
      </c>
      <c r="C463" s="40">
        <v>68.187406100000004</v>
      </c>
      <c r="D463" s="40">
        <v>0</v>
      </c>
      <c r="E463" s="40">
        <v>68.187406100000004</v>
      </c>
      <c r="F463" s="40">
        <v>-68.187406100000004</v>
      </c>
      <c r="G463" s="40">
        <v>686549.77836999996</v>
      </c>
      <c r="H463" s="40">
        <v>1077652.4620000001</v>
      </c>
      <c r="I463" s="40">
        <v>314478.42800000001</v>
      </c>
      <c r="J463" s="41">
        <v>763174.03397999995</v>
      </c>
      <c r="K463" s="41">
        <v>-448695.60600000003</v>
      </c>
    </row>
    <row r="464" spans="1:11" x14ac:dyDescent="0.25">
      <c r="A464" s="17">
        <v>45208</v>
      </c>
    </row>
    <row r="465" spans="1:11" x14ac:dyDescent="0.25">
      <c r="A465" s="17">
        <v>45209</v>
      </c>
      <c r="B465" s="40">
        <v>3450.7879750000002</v>
      </c>
      <c r="C465" s="40">
        <v>0</v>
      </c>
      <c r="D465" s="40">
        <v>0</v>
      </c>
      <c r="E465" s="40">
        <v>0</v>
      </c>
      <c r="F465" s="40">
        <v>0</v>
      </c>
      <c r="G465" s="40">
        <v>689950.56634999998</v>
      </c>
      <c r="H465" s="40">
        <v>1074256.8594</v>
      </c>
      <c r="I465" s="40">
        <v>313132.82545</v>
      </c>
      <c r="J465" s="41">
        <v>761124.03397999995</v>
      </c>
      <c r="K465" s="41">
        <v>-447991.20850000001</v>
      </c>
    </row>
    <row r="466" spans="1:11" x14ac:dyDescent="0.25">
      <c r="A466" s="17">
        <v>45210</v>
      </c>
      <c r="B466" s="40">
        <v>3500</v>
      </c>
      <c r="C466" s="40">
        <v>100</v>
      </c>
      <c r="D466" s="40">
        <v>0</v>
      </c>
      <c r="E466" s="40">
        <v>100</v>
      </c>
      <c r="F466" s="40">
        <v>-100</v>
      </c>
      <c r="G466" s="40">
        <v>693260.56634999998</v>
      </c>
      <c r="H466" s="40">
        <v>1074356.8594</v>
      </c>
      <c r="I466" s="40">
        <v>313132.82545</v>
      </c>
      <c r="J466" s="41">
        <v>761224.03397999995</v>
      </c>
      <c r="K466" s="41">
        <v>-448091.20850000001</v>
      </c>
    </row>
    <row r="467" spans="1:11" x14ac:dyDescent="0.25">
      <c r="A467" s="17">
        <v>45211</v>
      </c>
      <c r="B467" s="40">
        <v>2076.8000000000002</v>
      </c>
      <c r="C467" s="40">
        <v>1620.5</v>
      </c>
      <c r="D467" s="40">
        <v>1224</v>
      </c>
      <c r="E467" s="40">
        <v>396.5</v>
      </c>
      <c r="F467" s="40">
        <v>827.5</v>
      </c>
      <c r="G467" s="40">
        <v>694767.36635000003</v>
      </c>
      <c r="H467" s="40">
        <v>1075977.3594</v>
      </c>
      <c r="I467" s="40">
        <v>314356.82545</v>
      </c>
      <c r="J467" s="41">
        <v>761620.53397999995</v>
      </c>
      <c r="K467" s="41">
        <v>-447263.70850000001</v>
      </c>
    </row>
    <row r="468" spans="1:11" x14ac:dyDescent="0.25">
      <c r="A468" s="17">
        <v>45212</v>
      </c>
      <c r="B468" s="40">
        <v>2570</v>
      </c>
      <c r="C468" s="40">
        <v>210</v>
      </c>
      <c r="D468" s="40">
        <v>30</v>
      </c>
      <c r="E468" s="40">
        <v>180</v>
      </c>
      <c r="F468" s="40">
        <v>-150</v>
      </c>
      <c r="G468" s="40">
        <v>697317.36635000003</v>
      </c>
      <c r="H468" s="40">
        <v>1076175.7594000001</v>
      </c>
      <c r="I468" s="40">
        <v>314380.22545000003</v>
      </c>
      <c r="J468" s="41">
        <v>761795.53397999995</v>
      </c>
      <c r="K468" s="41">
        <v>-447415.30849999998</v>
      </c>
    </row>
    <row r="469" spans="1:11" x14ac:dyDescent="0.25">
      <c r="A469" s="17">
        <v>45215</v>
      </c>
      <c r="B469" s="40">
        <v>14295</v>
      </c>
      <c r="C469" s="40">
        <v>165</v>
      </c>
      <c r="D469" s="40">
        <v>55</v>
      </c>
      <c r="E469" s="40">
        <v>110</v>
      </c>
      <c r="F469" s="40">
        <v>-55</v>
      </c>
      <c r="G469" s="40">
        <v>711612.36635000003</v>
      </c>
      <c r="H469" s="40">
        <v>1076340.7594000001</v>
      </c>
      <c r="I469" s="40">
        <v>314435.22545000003</v>
      </c>
      <c r="J469" s="41">
        <v>761905.53397999995</v>
      </c>
      <c r="K469" s="41">
        <v>-447470.30849999998</v>
      </c>
    </row>
    <row r="470" spans="1:11" x14ac:dyDescent="0.25">
      <c r="A470" s="17">
        <v>45216</v>
      </c>
      <c r="B470" s="40">
        <v>3000</v>
      </c>
      <c r="C470" s="40">
        <v>240.24600000000001</v>
      </c>
      <c r="D470" s="40">
        <v>40.246000000000002</v>
      </c>
      <c r="E470" s="40">
        <v>200</v>
      </c>
      <c r="F470" s="40">
        <v>-159.75399999999999</v>
      </c>
      <c r="G470" s="40">
        <v>714587.36635000003</v>
      </c>
      <c r="H470" s="40">
        <v>1076581.0053999999</v>
      </c>
      <c r="I470" s="40">
        <v>314475.47145000001</v>
      </c>
      <c r="J470" s="41">
        <v>762105.53397999995</v>
      </c>
      <c r="K470" s="41">
        <v>-447630.0625</v>
      </c>
    </row>
    <row r="471" spans="1:11" x14ac:dyDescent="0.25">
      <c r="A471" s="17">
        <v>45217</v>
      </c>
      <c r="B471" s="40">
        <v>1800</v>
      </c>
      <c r="C471" s="40">
        <v>861</v>
      </c>
      <c r="D471" s="40">
        <v>621</v>
      </c>
      <c r="E471" s="40">
        <v>240</v>
      </c>
      <c r="F471" s="40">
        <v>381</v>
      </c>
      <c r="G471" s="40">
        <v>716387.36635000003</v>
      </c>
      <c r="H471" s="40">
        <v>1076842.0053999999</v>
      </c>
      <c r="I471" s="40">
        <v>314496.47145000001</v>
      </c>
      <c r="J471" s="41">
        <v>762345.53397999995</v>
      </c>
      <c r="K471" s="41">
        <v>-447849.0625</v>
      </c>
    </row>
    <row r="472" spans="1:11" x14ac:dyDescent="0.25">
      <c r="A472" s="17">
        <v>45218</v>
      </c>
      <c r="B472" s="40">
        <v>6200</v>
      </c>
      <c r="C472" s="40">
        <v>640</v>
      </c>
      <c r="D472" s="40">
        <v>610</v>
      </c>
      <c r="E472" s="40">
        <v>30</v>
      </c>
      <c r="F472" s="40">
        <v>580</v>
      </c>
      <c r="G472" s="40">
        <v>721172.36635000003</v>
      </c>
      <c r="H472" s="40">
        <v>1077482.0053999999</v>
      </c>
      <c r="I472" s="40">
        <v>315106.47145000001</v>
      </c>
      <c r="J472" s="41">
        <v>762375.53397999995</v>
      </c>
      <c r="K472" s="41">
        <v>-447269.0625</v>
      </c>
    </row>
    <row r="473" spans="1:11" x14ac:dyDescent="0.25">
      <c r="A473" s="17">
        <v>45219</v>
      </c>
      <c r="B473" s="40">
        <v>4200</v>
      </c>
      <c r="C473" s="40">
        <v>109.10138000000001</v>
      </c>
      <c r="D473" s="40">
        <v>109.10138000000001</v>
      </c>
      <c r="E473" s="40">
        <v>0</v>
      </c>
      <c r="F473" s="40">
        <v>109.10138000000001</v>
      </c>
      <c r="G473" s="40">
        <v>725372.36635000003</v>
      </c>
      <c r="H473" s="40">
        <v>1071591.1068</v>
      </c>
      <c r="I473" s="40">
        <v>315215.57283000002</v>
      </c>
      <c r="J473" s="41">
        <v>756375.53397999995</v>
      </c>
      <c r="K473" s="41">
        <v>-441159.96120000002</v>
      </c>
    </row>
    <row r="474" spans="1:11" x14ac:dyDescent="0.25">
      <c r="A474" s="17">
        <v>45222</v>
      </c>
      <c r="B474" s="40">
        <v>6955.3101980000001</v>
      </c>
      <c r="C474" s="40">
        <v>410</v>
      </c>
      <c r="D474" s="40">
        <v>300</v>
      </c>
      <c r="E474" s="40">
        <v>110</v>
      </c>
      <c r="F474" s="40">
        <v>190</v>
      </c>
      <c r="G474" s="40">
        <v>732327.67654000001</v>
      </c>
      <c r="H474" s="40">
        <v>1072001.1068</v>
      </c>
      <c r="I474" s="40">
        <v>315515.57283000002</v>
      </c>
      <c r="J474" s="41">
        <v>756485.53397999995</v>
      </c>
      <c r="K474" s="41">
        <v>-440969.96120000002</v>
      </c>
    </row>
    <row r="475" spans="1:11" x14ac:dyDescent="0.25">
      <c r="A475" s="17">
        <v>45223</v>
      </c>
      <c r="B475" s="40">
        <v>600</v>
      </c>
      <c r="C475" s="40">
        <v>0</v>
      </c>
      <c r="D475" s="40">
        <v>0</v>
      </c>
      <c r="E475" s="40">
        <v>0</v>
      </c>
      <c r="F475" s="40">
        <v>0</v>
      </c>
      <c r="G475" s="40">
        <v>732772.67654000001</v>
      </c>
      <c r="H475" s="40">
        <v>1072001.1068</v>
      </c>
      <c r="I475" s="40">
        <v>315515.57283000002</v>
      </c>
      <c r="J475" s="41">
        <v>756485.53397999995</v>
      </c>
      <c r="K475" s="41">
        <v>-440969.96120000002</v>
      </c>
    </row>
    <row r="476" spans="1:11" x14ac:dyDescent="0.25">
      <c r="A476" s="17">
        <v>45224</v>
      </c>
      <c r="B476" s="40">
        <v>4100</v>
      </c>
      <c r="C476" s="40">
        <v>0</v>
      </c>
      <c r="D476" s="40">
        <v>0</v>
      </c>
      <c r="E476" s="40">
        <v>0</v>
      </c>
      <c r="F476" s="40">
        <v>0</v>
      </c>
      <c r="G476" s="40">
        <v>736802.67654000001</v>
      </c>
      <c r="H476" s="40">
        <v>1071968.0881000001</v>
      </c>
      <c r="I476" s="40">
        <v>315515.57283000002</v>
      </c>
      <c r="J476" s="41">
        <v>756452.51525000005</v>
      </c>
      <c r="K476" s="41">
        <v>-440936.9424</v>
      </c>
    </row>
    <row r="477" spans="1:11" x14ac:dyDescent="0.25">
      <c r="A477" s="17">
        <v>45225</v>
      </c>
      <c r="B477" s="40">
        <v>7440</v>
      </c>
      <c r="C477" s="40">
        <v>733</v>
      </c>
      <c r="D477" s="40">
        <v>132</v>
      </c>
      <c r="E477" s="40">
        <v>601</v>
      </c>
      <c r="F477" s="40">
        <v>-469</v>
      </c>
      <c r="G477" s="40">
        <v>744227.67654000001</v>
      </c>
      <c r="H477" s="40">
        <v>1072331.0881000001</v>
      </c>
      <c r="I477" s="40">
        <v>315647.57283000002</v>
      </c>
      <c r="J477" s="41">
        <v>756683.51525000005</v>
      </c>
      <c r="K477" s="41">
        <v>-441035.9424</v>
      </c>
    </row>
    <row r="478" spans="1:11" x14ac:dyDescent="0.25">
      <c r="A478" s="17">
        <v>45226</v>
      </c>
    </row>
    <row r="479" spans="1:11" x14ac:dyDescent="0.25">
      <c r="A479" s="17">
        <v>45229</v>
      </c>
      <c r="B479" s="40">
        <v>3786.6718915000001</v>
      </c>
      <c r="C479" s="40">
        <v>183.20563999000001</v>
      </c>
      <c r="D479" s="40">
        <v>53.205639990000002</v>
      </c>
      <c r="E479" s="40">
        <v>130</v>
      </c>
      <c r="F479" s="40">
        <v>-76.794360010000005</v>
      </c>
      <c r="G479" s="40">
        <v>748121.34843999997</v>
      </c>
      <c r="H479" s="40">
        <v>1069614.2937</v>
      </c>
      <c r="I479" s="40">
        <v>315000.77847000002</v>
      </c>
      <c r="J479" s="41">
        <v>754613.51525000005</v>
      </c>
      <c r="K479" s="41">
        <v>-439612.73680000001</v>
      </c>
    </row>
    <row r="480" spans="1:11" x14ac:dyDescent="0.25">
      <c r="A480" s="17">
        <v>45230</v>
      </c>
      <c r="B480" s="40">
        <v>7041.4957889999996</v>
      </c>
      <c r="C480" s="40">
        <v>10208</v>
      </c>
      <c r="D480" s="40">
        <v>900</v>
      </c>
      <c r="E480" s="40">
        <v>9308</v>
      </c>
      <c r="F480" s="40">
        <v>-8408</v>
      </c>
      <c r="G480" s="40">
        <v>754774.37202999997</v>
      </c>
      <c r="H480" s="40">
        <v>1074822.2937</v>
      </c>
      <c r="I480" s="40">
        <v>315900.77847000002</v>
      </c>
      <c r="J480" s="41">
        <v>758921.51525000005</v>
      </c>
      <c r="K480" s="41">
        <v>-443020.73680000001</v>
      </c>
    </row>
    <row r="481" spans="1:11" x14ac:dyDescent="0.25">
      <c r="A481" s="17">
        <v>45231</v>
      </c>
    </row>
    <row r="482" spans="1:11" x14ac:dyDescent="0.25">
      <c r="A482" s="17">
        <v>45232</v>
      </c>
      <c r="B482" s="40">
        <v>6720.67</v>
      </c>
      <c r="C482" s="40">
        <v>1532</v>
      </c>
      <c r="D482" s="40">
        <v>307</v>
      </c>
      <c r="E482" s="40">
        <v>1225</v>
      </c>
      <c r="F482" s="40">
        <v>-918</v>
      </c>
      <c r="G482" s="40">
        <v>759452.04203000001</v>
      </c>
      <c r="H482" s="40">
        <v>1073041.7937</v>
      </c>
      <c r="I482" s="40">
        <v>313010.27847000002</v>
      </c>
      <c r="J482" s="41">
        <v>760031.51525000005</v>
      </c>
      <c r="K482" s="41">
        <v>-447021.23680000001</v>
      </c>
    </row>
    <row r="483" spans="1:11" x14ac:dyDescent="0.25">
      <c r="A483" s="17">
        <v>45233</v>
      </c>
      <c r="B483" s="40">
        <v>35020</v>
      </c>
      <c r="C483" s="40">
        <v>3818</v>
      </c>
      <c r="D483" s="40">
        <v>3270</v>
      </c>
      <c r="E483" s="40">
        <v>548</v>
      </c>
      <c r="F483" s="40">
        <v>2722</v>
      </c>
      <c r="G483" s="40">
        <v>794392.04203000001</v>
      </c>
      <c r="H483" s="40">
        <v>1074756.3936999999</v>
      </c>
      <c r="I483" s="40">
        <v>314280.27847000002</v>
      </c>
      <c r="J483" s="41">
        <v>760476.11525000003</v>
      </c>
      <c r="K483" s="41">
        <v>-446195.83679999999</v>
      </c>
    </row>
    <row r="484" spans="1:11" x14ac:dyDescent="0.25">
      <c r="A484" s="17">
        <v>45236</v>
      </c>
      <c r="B484" s="40">
        <v>6900</v>
      </c>
      <c r="C484" s="40">
        <v>350.5</v>
      </c>
      <c r="D484" s="40">
        <v>210.5</v>
      </c>
      <c r="E484" s="40">
        <v>140</v>
      </c>
      <c r="F484" s="40">
        <v>70.5</v>
      </c>
      <c r="G484" s="40">
        <v>801267.04203000001</v>
      </c>
      <c r="H484" s="40">
        <v>1070554.638</v>
      </c>
      <c r="I484" s="40">
        <v>313765.77847000002</v>
      </c>
      <c r="J484" s="41">
        <v>756788.85953000002</v>
      </c>
      <c r="K484" s="41">
        <v>-443023.08110000001</v>
      </c>
    </row>
    <row r="485" spans="1:11" x14ac:dyDescent="0.25">
      <c r="A485" s="17">
        <v>45237</v>
      </c>
      <c r="B485" s="40">
        <v>8080</v>
      </c>
      <c r="C485" s="40">
        <v>420</v>
      </c>
      <c r="D485" s="40">
        <v>0</v>
      </c>
      <c r="E485" s="40">
        <v>420</v>
      </c>
      <c r="F485" s="40">
        <v>-420</v>
      </c>
      <c r="G485" s="40">
        <v>809322.04203000001</v>
      </c>
      <c r="H485" s="40">
        <v>1070974.638</v>
      </c>
      <c r="I485" s="40">
        <v>313765.77847000002</v>
      </c>
      <c r="J485" s="41">
        <v>757208.85953000002</v>
      </c>
      <c r="K485" s="41">
        <v>-443443.08110000001</v>
      </c>
    </row>
    <row r="486" spans="1:11" x14ac:dyDescent="0.25">
      <c r="A486" s="17">
        <v>45238</v>
      </c>
      <c r="B486" s="40">
        <v>561</v>
      </c>
      <c r="C486" s="40">
        <v>206</v>
      </c>
      <c r="D486" s="40">
        <v>206</v>
      </c>
      <c r="E486" s="40">
        <v>0</v>
      </c>
      <c r="F486" s="40">
        <v>206</v>
      </c>
      <c r="G486" s="40">
        <v>809883.04203000001</v>
      </c>
      <c r="H486" s="40">
        <v>1071180.638</v>
      </c>
      <c r="I486" s="40">
        <v>313971.77847000002</v>
      </c>
      <c r="J486" s="41">
        <v>757208.85953000002</v>
      </c>
      <c r="K486" s="41">
        <v>-443237.08110000001</v>
      </c>
    </row>
    <row r="487" spans="1:11" x14ac:dyDescent="0.25">
      <c r="A487" s="17">
        <v>45239</v>
      </c>
      <c r="B487" s="40">
        <v>1190</v>
      </c>
      <c r="C487" s="40">
        <v>3283.5</v>
      </c>
      <c r="D487" s="40">
        <v>398.5</v>
      </c>
      <c r="E487" s="40">
        <v>2885</v>
      </c>
      <c r="F487" s="40">
        <v>-2486.5</v>
      </c>
      <c r="G487" s="40">
        <v>714573.04203000001</v>
      </c>
      <c r="H487" s="40">
        <v>1046052.138</v>
      </c>
      <c r="I487" s="40">
        <v>298903.27847000002</v>
      </c>
      <c r="J487" s="41">
        <v>747148.85953000002</v>
      </c>
      <c r="K487" s="41">
        <v>-448245.58110000001</v>
      </c>
    </row>
    <row r="488" spans="1:11" x14ac:dyDescent="0.25">
      <c r="A488" s="17">
        <v>45240</v>
      </c>
      <c r="B488" s="40">
        <v>1800</v>
      </c>
      <c r="C488" s="40">
        <v>242</v>
      </c>
      <c r="D488" s="40">
        <v>42</v>
      </c>
      <c r="E488" s="40">
        <v>200</v>
      </c>
      <c r="F488" s="40">
        <v>-158</v>
      </c>
      <c r="G488" s="40">
        <v>715768.04203000001</v>
      </c>
      <c r="H488" s="40">
        <v>1046294.138</v>
      </c>
      <c r="I488" s="40">
        <v>298945.27847000002</v>
      </c>
      <c r="J488" s="41">
        <v>747348.85953000002</v>
      </c>
      <c r="K488" s="41">
        <v>-448403.58110000001</v>
      </c>
    </row>
    <row r="489" spans="1:11" x14ac:dyDescent="0.25">
      <c r="A489" s="17">
        <v>45243</v>
      </c>
      <c r="B489" s="40">
        <v>895</v>
      </c>
      <c r="C489" s="40">
        <v>152.5</v>
      </c>
      <c r="D489" s="40">
        <v>152.5</v>
      </c>
      <c r="E489" s="40">
        <v>0</v>
      </c>
      <c r="F489" s="40">
        <v>152.5</v>
      </c>
      <c r="G489" s="40">
        <v>716088.04203000001</v>
      </c>
      <c r="H489" s="40">
        <v>1046291.638</v>
      </c>
      <c r="I489" s="40">
        <v>299097.77847000002</v>
      </c>
      <c r="J489" s="41">
        <v>747193.85953000002</v>
      </c>
      <c r="K489" s="41">
        <v>-448096.08110000001</v>
      </c>
    </row>
    <row r="490" spans="1:11" x14ac:dyDescent="0.25">
      <c r="A490" s="17">
        <v>45244</v>
      </c>
      <c r="B490" s="40">
        <v>3800</v>
      </c>
      <c r="C490" s="40">
        <v>1170</v>
      </c>
      <c r="D490" s="40">
        <v>50</v>
      </c>
      <c r="E490" s="40">
        <v>1120</v>
      </c>
      <c r="F490" s="40">
        <v>-1070</v>
      </c>
      <c r="G490" s="40">
        <v>719473.04203000001</v>
      </c>
      <c r="H490" s="40">
        <v>1047461.638</v>
      </c>
      <c r="I490" s="40">
        <v>299147.77847000002</v>
      </c>
      <c r="J490" s="41">
        <v>748313.85953000002</v>
      </c>
      <c r="K490" s="41">
        <v>-449166.08110000001</v>
      </c>
    </row>
    <row r="491" spans="1:11" x14ac:dyDescent="0.25">
      <c r="A491" s="17">
        <v>45245</v>
      </c>
      <c r="B491" s="40">
        <v>600</v>
      </c>
      <c r="C491" s="40">
        <v>3624</v>
      </c>
      <c r="D491" s="40">
        <v>554</v>
      </c>
      <c r="E491" s="40">
        <v>3070</v>
      </c>
      <c r="F491" s="40">
        <v>-2516</v>
      </c>
      <c r="G491" s="40">
        <v>720073.04203000001</v>
      </c>
      <c r="H491" s="40">
        <v>1050731.638</v>
      </c>
      <c r="I491" s="40">
        <v>299347.77847000002</v>
      </c>
      <c r="J491" s="41">
        <v>751383.85953000002</v>
      </c>
      <c r="K491" s="41">
        <v>-452036.08110000001</v>
      </c>
    </row>
    <row r="492" spans="1:11" x14ac:dyDescent="0.25">
      <c r="A492" s="17">
        <v>45246</v>
      </c>
      <c r="B492" s="40">
        <v>3645</v>
      </c>
      <c r="C492" s="40">
        <v>390.5</v>
      </c>
      <c r="D492" s="40">
        <v>50</v>
      </c>
      <c r="E492" s="40">
        <v>340.5</v>
      </c>
      <c r="F492" s="40">
        <v>-290.5</v>
      </c>
      <c r="G492" s="40">
        <v>723573.04203000001</v>
      </c>
      <c r="H492" s="40">
        <v>1051122.138</v>
      </c>
      <c r="I492" s="40">
        <v>299397.77847000002</v>
      </c>
      <c r="J492" s="41">
        <v>751724.35953000002</v>
      </c>
      <c r="K492" s="41">
        <v>-452326.58110000001</v>
      </c>
    </row>
    <row r="493" spans="1:11" x14ac:dyDescent="0.25">
      <c r="A493" s="17">
        <v>45247</v>
      </c>
      <c r="B493" s="40">
        <v>3200</v>
      </c>
      <c r="C493" s="40">
        <v>1304</v>
      </c>
      <c r="D493" s="40">
        <v>494</v>
      </c>
      <c r="E493" s="40">
        <v>810</v>
      </c>
      <c r="F493" s="40">
        <v>-316</v>
      </c>
      <c r="G493" s="40">
        <v>726708.04203000001</v>
      </c>
      <c r="H493" s="40">
        <v>1052426.138</v>
      </c>
      <c r="I493" s="40">
        <v>299891.77847000002</v>
      </c>
      <c r="J493" s="41">
        <v>752534.35953000002</v>
      </c>
      <c r="K493" s="41">
        <v>-452642.58110000001</v>
      </c>
    </row>
    <row r="494" spans="1:11" x14ac:dyDescent="0.25">
      <c r="A494" s="17">
        <v>45250</v>
      </c>
      <c r="B494" s="40">
        <v>6200</v>
      </c>
      <c r="C494" s="40">
        <v>1245</v>
      </c>
      <c r="D494" s="40">
        <v>145</v>
      </c>
      <c r="E494" s="40">
        <v>1100</v>
      </c>
      <c r="F494" s="40">
        <v>-955</v>
      </c>
      <c r="G494" s="40">
        <v>732808.04203000001</v>
      </c>
      <c r="H494" s="40">
        <v>1053671.138</v>
      </c>
      <c r="I494" s="40">
        <v>300036.77847000002</v>
      </c>
      <c r="J494" s="41">
        <v>753634.35953000002</v>
      </c>
      <c r="K494" s="41">
        <v>-453597.58110000001</v>
      </c>
    </row>
    <row r="495" spans="1:11" x14ac:dyDescent="0.25">
      <c r="A495" s="17">
        <v>45251</v>
      </c>
      <c r="B495" s="40">
        <v>1600</v>
      </c>
      <c r="C495" s="40">
        <v>2440.5419999999999</v>
      </c>
      <c r="D495" s="40">
        <v>105.542</v>
      </c>
      <c r="E495" s="40">
        <v>2335</v>
      </c>
      <c r="F495" s="40">
        <v>-2229.4580000000001</v>
      </c>
      <c r="G495" s="40">
        <v>734383.04203000001</v>
      </c>
      <c r="H495" s="40">
        <v>1056111.68</v>
      </c>
      <c r="I495" s="40">
        <v>300142.32046999998</v>
      </c>
      <c r="J495" s="41">
        <v>755969.35953000002</v>
      </c>
      <c r="K495" s="41">
        <v>-455827.03909999999</v>
      </c>
    </row>
    <row r="496" spans="1:11" x14ac:dyDescent="0.25">
      <c r="A496" s="17">
        <v>45252</v>
      </c>
      <c r="B496" s="40">
        <v>6300</v>
      </c>
      <c r="C496" s="40">
        <v>303.5</v>
      </c>
      <c r="D496" s="40">
        <v>283.5</v>
      </c>
      <c r="E496" s="40">
        <v>20</v>
      </c>
      <c r="F496" s="40">
        <v>263.5</v>
      </c>
      <c r="G496" s="40">
        <v>740663.04203000001</v>
      </c>
      <c r="H496" s="40">
        <v>1056415.18</v>
      </c>
      <c r="I496" s="40">
        <v>300425.82046999998</v>
      </c>
      <c r="J496" s="41">
        <v>755989.35953000002</v>
      </c>
      <c r="K496" s="41">
        <v>-455563.53909999999</v>
      </c>
    </row>
    <row r="497" spans="1:11" x14ac:dyDescent="0.25">
      <c r="A497" s="17">
        <v>45253</v>
      </c>
      <c r="B497" s="40">
        <v>1820</v>
      </c>
      <c r="C497" s="40">
        <v>1927.8879999999999</v>
      </c>
      <c r="D497" s="40">
        <v>1577.8879999999999</v>
      </c>
      <c r="E497" s="40">
        <v>350</v>
      </c>
      <c r="F497" s="40">
        <v>1227.8879999999999</v>
      </c>
      <c r="G497" s="40">
        <v>741483.04203000001</v>
      </c>
      <c r="H497" s="40">
        <v>1057193.068</v>
      </c>
      <c r="I497" s="40">
        <v>301203.70847000001</v>
      </c>
      <c r="J497" s="41">
        <v>755989.35953000002</v>
      </c>
      <c r="K497" s="41">
        <v>-454785.65110000002</v>
      </c>
    </row>
    <row r="498" spans="1:11" x14ac:dyDescent="0.25">
      <c r="A498" s="17">
        <v>45254</v>
      </c>
      <c r="B498" s="40">
        <v>4600</v>
      </c>
      <c r="C498" s="40">
        <v>250</v>
      </c>
      <c r="D498" s="40">
        <v>50</v>
      </c>
      <c r="E498" s="40">
        <v>200</v>
      </c>
      <c r="F498" s="40">
        <v>-150</v>
      </c>
      <c r="G498" s="40">
        <v>745818.04203000001</v>
      </c>
      <c r="H498" s="40">
        <v>1052443.068</v>
      </c>
      <c r="I498" s="40">
        <v>301253.70847000001</v>
      </c>
      <c r="J498" s="41">
        <v>751189.35953000002</v>
      </c>
      <c r="K498" s="41">
        <v>-449935.65110000002</v>
      </c>
    </row>
    <row r="499" spans="1:11" x14ac:dyDescent="0.25">
      <c r="A499" s="17">
        <v>45257</v>
      </c>
      <c r="B499" s="40">
        <v>5900</v>
      </c>
      <c r="C499" s="40">
        <v>3168.0724500000001</v>
      </c>
      <c r="D499" s="40">
        <v>223.72399999999999</v>
      </c>
      <c r="E499" s="40">
        <v>2944.34845</v>
      </c>
      <c r="F499" s="40">
        <v>-2720.6244499999998</v>
      </c>
      <c r="G499" s="40">
        <v>751448.04203000001</v>
      </c>
      <c r="H499" s="40">
        <v>1051469.6680999999</v>
      </c>
      <c r="I499" s="40">
        <v>301077.43247</v>
      </c>
      <c r="J499" s="41">
        <v>750392.23566000001</v>
      </c>
      <c r="K499" s="41">
        <v>-449314.80320000002</v>
      </c>
    </row>
    <row r="500" spans="1:11" x14ac:dyDescent="0.25">
      <c r="A500" s="17">
        <v>45258</v>
      </c>
      <c r="B500" s="40">
        <v>5200</v>
      </c>
      <c r="C500" s="40">
        <v>4821.0739999999996</v>
      </c>
      <c r="D500" s="40">
        <v>1121.0740000000001</v>
      </c>
      <c r="E500" s="40">
        <v>3700</v>
      </c>
      <c r="F500" s="40">
        <v>-2578.9259999999999</v>
      </c>
      <c r="G500" s="40">
        <v>755059.85502999998</v>
      </c>
      <c r="H500" s="40">
        <v>1056290.7420999999</v>
      </c>
      <c r="I500" s="40">
        <v>302198.50647000002</v>
      </c>
      <c r="J500" s="41">
        <v>754092.23566000001</v>
      </c>
      <c r="K500" s="41">
        <v>-451893.7292</v>
      </c>
    </row>
    <row r="501" spans="1:11" x14ac:dyDescent="0.25">
      <c r="A501" s="17">
        <v>45259</v>
      </c>
      <c r="B501" s="40">
        <v>4300</v>
      </c>
      <c r="C501" s="40">
        <v>2565.0221040000001</v>
      </c>
      <c r="D501" s="40">
        <v>843</v>
      </c>
      <c r="E501" s="40">
        <v>1722.0221039999999</v>
      </c>
      <c r="F501" s="40">
        <v>-879.02210400000001</v>
      </c>
      <c r="G501" s="40">
        <v>759359.85502999998</v>
      </c>
      <c r="H501" s="40">
        <v>1058572.9046</v>
      </c>
      <c r="I501" s="40">
        <v>303041.50647000002</v>
      </c>
      <c r="J501" s="41">
        <v>755531.39815999998</v>
      </c>
      <c r="K501" s="41">
        <v>-452489.89169999998</v>
      </c>
    </row>
    <row r="502" spans="1:11" x14ac:dyDescent="0.25">
      <c r="A502" s="17">
        <v>45260</v>
      </c>
      <c r="B502" s="40">
        <v>5715.7698129999999</v>
      </c>
      <c r="C502" s="40">
        <v>2464</v>
      </c>
      <c r="D502" s="40">
        <v>764</v>
      </c>
      <c r="E502" s="40">
        <v>1700</v>
      </c>
      <c r="F502" s="40">
        <v>-936</v>
      </c>
      <c r="G502" s="40">
        <v>764745.62483999995</v>
      </c>
      <c r="H502" s="40">
        <v>1060710.1895000001</v>
      </c>
      <c r="I502" s="40">
        <v>303805.50647000002</v>
      </c>
      <c r="J502" s="41">
        <v>756904.68307000003</v>
      </c>
      <c r="K502" s="41">
        <v>-453099.17660000001</v>
      </c>
    </row>
    <row r="503" spans="1:11" x14ac:dyDescent="0.25">
      <c r="A503" s="17">
        <v>45261</v>
      </c>
      <c r="B503" s="40">
        <v>6300</v>
      </c>
      <c r="C503" s="40">
        <v>1285</v>
      </c>
      <c r="D503" s="40">
        <v>1285</v>
      </c>
      <c r="E503" s="40">
        <v>0</v>
      </c>
      <c r="F503" s="40">
        <v>1285</v>
      </c>
      <c r="G503" s="40">
        <v>770455.62483999995</v>
      </c>
      <c r="H503" s="40">
        <v>1061559.1895000001</v>
      </c>
      <c r="I503" s="40">
        <v>304654.50647000002</v>
      </c>
      <c r="J503" s="41">
        <v>756904.68307000003</v>
      </c>
      <c r="K503" s="41">
        <v>-452250.17660000001</v>
      </c>
    </row>
    <row r="504" spans="1:11" x14ac:dyDescent="0.25">
      <c r="A504" s="17">
        <v>45264</v>
      </c>
      <c r="B504" s="40">
        <v>11050</v>
      </c>
      <c r="C504" s="40">
        <v>2646.5</v>
      </c>
      <c r="D504" s="40">
        <v>2646.5</v>
      </c>
      <c r="E504" s="40">
        <v>0</v>
      </c>
      <c r="F504" s="40">
        <v>2646.5</v>
      </c>
      <c r="G504" s="40">
        <v>781425.62483999995</v>
      </c>
      <c r="H504" s="40">
        <v>1064050.1895000001</v>
      </c>
      <c r="I504" s="40">
        <v>307301.00647000002</v>
      </c>
      <c r="J504" s="41">
        <v>756749.18307000003</v>
      </c>
      <c r="K504" s="41">
        <v>-449448.17660000001</v>
      </c>
    </row>
    <row r="505" spans="1:11" x14ac:dyDescent="0.25">
      <c r="A505" s="17">
        <v>45265</v>
      </c>
      <c r="B505" s="40">
        <v>6571.1474154999996</v>
      </c>
      <c r="C505" s="40">
        <v>3176</v>
      </c>
      <c r="D505" s="40">
        <v>1085</v>
      </c>
      <c r="E505" s="40">
        <v>2091</v>
      </c>
      <c r="F505" s="40">
        <v>-1006</v>
      </c>
      <c r="G505" s="40">
        <v>787946.77225000004</v>
      </c>
      <c r="H505" s="40">
        <v>1067226.1895000001</v>
      </c>
      <c r="I505" s="40">
        <v>308386.00647000002</v>
      </c>
      <c r="J505" s="41">
        <v>758840.18307000003</v>
      </c>
      <c r="K505" s="41">
        <v>-450454.17660000001</v>
      </c>
    </row>
    <row r="506" spans="1:11" x14ac:dyDescent="0.25">
      <c r="A506" s="17">
        <v>45266</v>
      </c>
      <c r="B506" s="40">
        <v>2300</v>
      </c>
      <c r="C506" s="40">
        <v>1233.5</v>
      </c>
      <c r="D506" s="40">
        <v>1233.5</v>
      </c>
      <c r="E506" s="40">
        <v>0</v>
      </c>
      <c r="F506" s="40">
        <v>1233.5</v>
      </c>
      <c r="G506" s="40">
        <v>789900.80249000003</v>
      </c>
      <c r="H506" s="40">
        <v>1068459.6895000001</v>
      </c>
      <c r="I506" s="40">
        <v>309619.50647000002</v>
      </c>
      <c r="J506" s="41">
        <v>758840.18307000003</v>
      </c>
      <c r="K506" s="41">
        <v>-449220.67660000001</v>
      </c>
    </row>
    <row r="507" spans="1:11" x14ac:dyDescent="0.25">
      <c r="A507" s="17">
        <v>45267</v>
      </c>
      <c r="B507" s="40">
        <v>3800</v>
      </c>
      <c r="C507" s="40">
        <v>1902</v>
      </c>
      <c r="D507" s="40">
        <v>1902</v>
      </c>
      <c r="E507" s="40">
        <v>0</v>
      </c>
      <c r="F507" s="40">
        <v>1902</v>
      </c>
      <c r="G507" s="40">
        <v>677766.92125000001</v>
      </c>
      <c r="H507" s="40">
        <v>1030470.8431000001</v>
      </c>
      <c r="I507" s="40">
        <v>302827.66000999999</v>
      </c>
      <c r="J507" s="41">
        <v>727643.18307000003</v>
      </c>
      <c r="K507" s="41">
        <v>-424815.52309999999</v>
      </c>
    </row>
    <row r="508" spans="1:11" x14ac:dyDescent="0.25">
      <c r="A508" s="17">
        <v>45268</v>
      </c>
    </row>
    <row r="509" spans="1:11" x14ac:dyDescent="0.25">
      <c r="A509" s="17">
        <v>45271</v>
      </c>
      <c r="B509" s="40">
        <v>4400</v>
      </c>
      <c r="C509" s="40">
        <v>131</v>
      </c>
      <c r="D509" s="40">
        <v>121</v>
      </c>
      <c r="E509" s="40">
        <v>10</v>
      </c>
      <c r="F509" s="40">
        <v>111</v>
      </c>
      <c r="G509" s="40">
        <v>656413.24381000001</v>
      </c>
      <c r="H509" s="40">
        <v>1029501.8431000001</v>
      </c>
      <c r="I509" s="40">
        <v>301848.66000999999</v>
      </c>
      <c r="J509" s="41">
        <v>727653.18307000003</v>
      </c>
      <c r="K509" s="41">
        <v>-425804.52309999999</v>
      </c>
    </row>
    <row r="510" spans="1:11" x14ac:dyDescent="0.25">
      <c r="A510" s="17">
        <v>45272</v>
      </c>
      <c r="B510" s="40">
        <v>4900</v>
      </c>
      <c r="C510" s="40">
        <v>153</v>
      </c>
      <c r="D510" s="40">
        <v>3</v>
      </c>
      <c r="E510" s="40">
        <v>150</v>
      </c>
      <c r="F510" s="40">
        <v>-147</v>
      </c>
      <c r="G510" s="40">
        <v>661188.24381000001</v>
      </c>
      <c r="H510" s="40">
        <v>1029654.8431000001</v>
      </c>
      <c r="I510" s="40">
        <v>301851.66000999999</v>
      </c>
      <c r="J510" s="41">
        <v>727803.18307000003</v>
      </c>
      <c r="K510" s="41">
        <v>-425951.52309999999</v>
      </c>
    </row>
    <row r="511" spans="1:11" x14ac:dyDescent="0.25">
      <c r="A511" s="17">
        <v>45273</v>
      </c>
      <c r="B511" s="40">
        <v>4300</v>
      </c>
      <c r="C511" s="40">
        <v>425</v>
      </c>
      <c r="D511" s="40">
        <v>425</v>
      </c>
      <c r="E511" s="40">
        <v>0</v>
      </c>
      <c r="F511" s="40">
        <v>425</v>
      </c>
      <c r="G511" s="40">
        <v>665488.24381000001</v>
      </c>
      <c r="H511" s="40">
        <v>1030074.8431000001</v>
      </c>
      <c r="I511" s="40">
        <v>302276.66000999999</v>
      </c>
      <c r="J511" s="41">
        <v>727798.18307000003</v>
      </c>
      <c r="K511" s="41">
        <v>-425521.52309999999</v>
      </c>
    </row>
    <row r="512" spans="1:11" x14ac:dyDescent="0.25">
      <c r="A512" s="17">
        <v>45274</v>
      </c>
      <c r="B512" s="40">
        <v>2718.6732121999999</v>
      </c>
      <c r="C512" s="40">
        <v>1013</v>
      </c>
      <c r="D512" s="40">
        <v>410</v>
      </c>
      <c r="E512" s="40">
        <v>603</v>
      </c>
      <c r="F512" s="40">
        <v>-193</v>
      </c>
      <c r="G512" s="40">
        <v>667127.74205</v>
      </c>
      <c r="H512" s="40">
        <v>1031065.6030999999</v>
      </c>
      <c r="I512" s="40">
        <v>302686.66000999999</v>
      </c>
      <c r="J512" s="41">
        <v>728378.94307000004</v>
      </c>
      <c r="K512" s="41">
        <v>-425692.2831</v>
      </c>
    </row>
    <row r="513" spans="1:11" x14ac:dyDescent="0.25">
      <c r="A513" s="17">
        <v>45275</v>
      </c>
      <c r="B513" s="40">
        <v>5700</v>
      </c>
      <c r="C513" s="40">
        <v>60</v>
      </c>
      <c r="D513" s="40">
        <v>60</v>
      </c>
      <c r="E513" s="40">
        <v>0</v>
      </c>
      <c r="F513" s="40">
        <v>60</v>
      </c>
      <c r="G513" s="40">
        <v>672747.74205</v>
      </c>
      <c r="H513" s="40">
        <v>1031125.6030999999</v>
      </c>
      <c r="I513" s="40">
        <v>302746.66000999999</v>
      </c>
      <c r="J513" s="41">
        <v>728378.94307000004</v>
      </c>
      <c r="K513" s="41">
        <v>-425632.2831</v>
      </c>
    </row>
    <row r="514" spans="1:11" x14ac:dyDescent="0.25">
      <c r="A514" s="17">
        <v>45278</v>
      </c>
      <c r="B514" s="40">
        <v>600</v>
      </c>
      <c r="C514" s="40">
        <v>0</v>
      </c>
      <c r="D514" s="40">
        <v>0</v>
      </c>
      <c r="E514" s="40">
        <v>0</v>
      </c>
      <c r="F514" s="40">
        <v>0</v>
      </c>
      <c r="G514" s="40">
        <v>673235.98005000001</v>
      </c>
      <c r="H514" s="40">
        <v>1031125.6030999999</v>
      </c>
      <c r="I514" s="40">
        <v>302746.66000999999</v>
      </c>
      <c r="J514" s="41">
        <v>728378.94307000004</v>
      </c>
      <c r="K514" s="41">
        <v>-425632.2831</v>
      </c>
    </row>
    <row r="515" spans="1:11" x14ac:dyDescent="0.25">
      <c r="A515" s="17">
        <v>45279</v>
      </c>
      <c r="B515" s="40">
        <v>6400</v>
      </c>
      <c r="C515" s="40">
        <v>712</v>
      </c>
      <c r="D515" s="40">
        <v>612</v>
      </c>
      <c r="E515" s="40">
        <v>100</v>
      </c>
      <c r="F515" s="40">
        <v>512</v>
      </c>
      <c r="G515" s="40">
        <v>678849.98005000001</v>
      </c>
      <c r="H515" s="40">
        <v>1031837.6030999999</v>
      </c>
      <c r="I515" s="40">
        <v>303358.66000999999</v>
      </c>
      <c r="J515" s="41">
        <v>728478.94307000004</v>
      </c>
      <c r="K515" s="41">
        <v>-425120.2831</v>
      </c>
    </row>
    <row r="516" spans="1:11" x14ac:dyDescent="0.25">
      <c r="A516" s="17">
        <v>45280</v>
      </c>
      <c r="B516" s="40">
        <v>3820</v>
      </c>
      <c r="C516" s="40">
        <v>40</v>
      </c>
      <c r="D516" s="40">
        <v>39</v>
      </c>
      <c r="E516" s="40">
        <v>1</v>
      </c>
      <c r="F516" s="40">
        <v>38</v>
      </c>
      <c r="G516" s="40">
        <v>682614.98005000001</v>
      </c>
      <c r="H516" s="40">
        <v>1030677.6030999999</v>
      </c>
      <c r="I516" s="40">
        <v>303397.66000999999</v>
      </c>
      <c r="J516" s="41">
        <v>727279.94307000004</v>
      </c>
      <c r="K516" s="41">
        <v>-423882.2831</v>
      </c>
    </row>
    <row r="517" spans="1:11" x14ac:dyDescent="0.25">
      <c r="A517" s="17">
        <v>45281</v>
      </c>
      <c r="B517" s="40">
        <v>11120</v>
      </c>
      <c r="C517" s="40">
        <v>8713.5</v>
      </c>
      <c r="D517" s="40">
        <v>2278</v>
      </c>
      <c r="E517" s="40">
        <v>6435.5</v>
      </c>
      <c r="F517" s="40">
        <v>-4157.5</v>
      </c>
      <c r="G517" s="40">
        <v>693734.98005000001</v>
      </c>
      <c r="H517" s="40">
        <v>1030991.1030999999</v>
      </c>
      <c r="I517" s="40">
        <v>303675.66000999999</v>
      </c>
      <c r="J517" s="41">
        <v>727315.44307000004</v>
      </c>
      <c r="K517" s="41">
        <v>-423639.7831</v>
      </c>
    </row>
    <row r="518" spans="1:11" x14ac:dyDescent="0.25">
      <c r="A518" s="17">
        <v>45282</v>
      </c>
      <c r="B518" s="40">
        <v>2100</v>
      </c>
      <c r="C518" s="40">
        <v>999.63400000000001</v>
      </c>
      <c r="D518" s="40">
        <v>89.5</v>
      </c>
      <c r="E518" s="40">
        <v>910.13400000000001</v>
      </c>
      <c r="F518" s="40">
        <v>-820.63400000000001</v>
      </c>
      <c r="G518" s="40">
        <v>695834.98005000001</v>
      </c>
      <c r="H518" s="40">
        <v>1031990.7371</v>
      </c>
      <c r="I518" s="40">
        <v>303765.16000999999</v>
      </c>
      <c r="J518" s="41">
        <v>728225.57707</v>
      </c>
      <c r="K518" s="41">
        <v>-424460.41710000002</v>
      </c>
    </row>
    <row r="519" spans="1:11" x14ac:dyDescent="0.25">
      <c r="A519" s="17">
        <v>45285</v>
      </c>
    </row>
    <row r="520" spans="1:11" x14ac:dyDescent="0.25">
      <c r="A520" s="17">
        <v>45286</v>
      </c>
      <c r="B520" s="40">
        <v>4967</v>
      </c>
      <c r="C520" s="40">
        <v>1046</v>
      </c>
      <c r="D520" s="40">
        <v>0</v>
      </c>
      <c r="E520" s="40">
        <v>1046</v>
      </c>
      <c r="F520" s="40">
        <v>-1046</v>
      </c>
      <c r="G520" s="40">
        <v>700801.98005000001</v>
      </c>
      <c r="H520" s="40">
        <v>1032980.6631</v>
      </c>
      <c r="I520" s="40">
        <v>303709.08601000003</v>
      </c>
      <c r="J520" s="41">
        <v>729271.57707</v>
      </c>
      <c r="K520" s="41">
        <v>-425562.49109999998</v>
      </c>
    </row>
    <row r="521" spans="1:11" x14ac:dyDescent="0.25">
      <c r="A521" s="17">
        <v>45287</v>
      </c>
      <c r="B521" s="40">
        <v>7150</v>
      </c>
      <c r="C521" s="40">
        <v>1924.6858738000001</v>
      </c>
      <c r="D521" s="40">
        <v>497.87433099999998</v>
      </c>
      <c r="E521" s="40">
        <v>1426.8115428000001</v>
      </c>
      <c r="F521" s="40">
        <v>-928.9372118</v>
      </c>
      <c r="G521" s="40">
        <v>707266.98005000001</v>
      </c>
      <c r="H521" s="40">
        <v>1034865.5746000001</v>
      </c>
      <c r="I521" s="40">
        <v>304206.96035000001</v>
      </c>
      <c r="J521" s="41">
        <v>730658.61422999995</v>
      </c>
      <c r="K521" s="41">
        <v>-426451.65389999998</v>
      </c>
    </row>
    <row r="522" spans="1:11" x14ac:dyDescent="0.25">
      <c r="A522" s="17">
        <v>45288</v>
      </c>
      <c r="B522" s="40">
        <v>2000</v>
      </c>
      <c r="C522" s="40">
        <v>580.10563999999999</v>
      </c>
      <c r="D522" s="40">
        <v>153.30282</v>
      </c>
      <c r="E522" s="40">
        <v>426.80282</v>
      </c>
      <c r="F522" s="40">
        <v>-273.5</v>
      </c>
      <c r="G522" s="40">
        <v>709020.98005000001</v>
      </c>
      <c r="H522" s="40">
        <v>1035445.6801999999</v>
      </c>
      <c r="I522" s="40">
        <v>304360.26316999999</v>
      </c>
      <c r="J522" s="41">
        <v>731085.41705000005</v>
      </c>
      <c r="K522" s="41">
        <v>-426725.15389999998</v>
      </c>
    </row>
    <row r="523" spans="1:11" x14ac:dyDescent="0.25">
      <c r="A523" s="17">
        <v>45289</v>
      </c>
      <c r="B523" s="40">
        <v>1900</v>
      </c>
      <c r="C523" s="40">
        <v>30</v>
      </c>
      <c r="D523" s="40">
        <v>30</v>
      </c>
      <c r="E523" s="40">
        <v>0</v>
      </c>
      <c r="F523" s="40">
        <v>30</v>
      </c>
      <c r="G523" s="40">
        <v>709720.98005000001</v>
      </c>
      <c r="H523" s="40">
        <v>1035335.6801999999</v>
      </c>
      <c r="I523" s="40">
        <v>304390.26316999999</v>
      </c>
      <c r="J523" s="41">
        <v>730945.41705000005</v>
      </c>
      <c r="K523" s="41">
        <v>-426555.15389999998</v>
      </c>
    </row>
    <row r="524" spans="1:11" x14ac:dyDescent="0.25">
      <c r="A524" s="17">
        <v>45292</v>
      </c>
    </row>
    <row r="525" spans="1:11" x14ac:dyDescent="0.25">
      <c r="A525" s="17">
        <v>45293</v>
      </c>
      <c r="B525" s="40">
        <v>2000</v>
      </c>
      <c r="C525" s="40">
        <v>2407.4360000000001</v>
      </c>
      <c r="D525" s="40">
        <v>107.43600000000001</v>
      </c>
      <c r="E525" s="40">
        <v>2300</v>
      </c>
      <c r="F525" s="40">
        <v>-2192.5639999999999</v>
      </c>
      <c r="G525" s="40">
        <v>711640.98005000001</v>
      </c>
      <c r="H525" s="40">
        <v>1036492.1162</v>
      </c>
      <c r="I525" s="40">
        <v>303346.69916999998</v>
      </c>
      <c r="J525" s="41">
        <v>733145.41705000005</v>
      </c>
      <c r="K525" s="41">
        <v>-429798.71789999999</v>
      </c>
    </row>
    <row r="526" spans="1:11" x14ac:dyDescent="0.25">
      <c r="A526" s="17">
        <v>45294</v>
      </c>
      <c r="B526" s="40">
        <v>10829.337</v>
      </c>
      <c r="C526" s="40">
        <v>6240</v>
      </c>
      <c r="D526" s="40">
        <v>1500</v>
      </c>
      <c r="E526" s="40">
        <v>4740</v>
      </c>
      <c r="F526" s="40">
        <v>-3240</v>
      </c>
      <c r="G526" s="40">
        <v>722300.31704999995</v>
      </c>
      <c r="H526" s="40">
        <v>1042232.1162</v>
      </c>
      <c r="I526" s="40">
        <v>304846.69916999998</v>
      </c>
      <c r="J526" s="41">
        <v>737385.41705000005</v>
      </c>
      <c r="K526" s="41">
        <v>-432538.71789999999</v>
      </c>
    </row>
    <row r="527" spans="1:11" x14ac:dyDescent="0.25">
      <c r="A527" s="17">
        <v>45295</v>
      </c>
      <c r="B527" s="40">
        <v>8950</v>
      </c>
      <c r="C527" s="40">
        <v>11052</v>
      </c>
      <c r="D527" s="40">
        <v>879.5</v>
      </c>
      <c r="E527" s="40">
        <v>10172.5</v>
      </c>
      <c r="F527" s="40">
        <v>-9293</v>
      </c>
      <c r="G527" s="40">
        <v>731180.31704999995</v>
      </c>
      <c r="H527" s="40">
        <v>1053284.1162</v>
      </c>
      <c r="I527" s="40">
        <v>305726.19916999998</v>
      </c>
      <c r="J527" s="41">
        <v>747557.91705000005</v>
      </c>
      <c r="K527" s="41">
        <v>-441831.71789999999</v>
      </c>
    </row>
    <row r="528" spans="1:11" x14ac:dyDescent="0.25">
      <c r="A528" s="17">
        <v>45296</v>
      </c>
      <c r="B528" s="40">
        <v>4991</v>
      </c>
      <c r="C528" s="40">
        <v>2840.5</v>
      </c>
      <c r="D528" s="40">
        <v>147</v>
      </c>
      <c r="E528" s="40">
        <v>2693.5</v>
      </c>
      <c r="F528" s="40">
        <v>-2546.5</v>
      </c>
      <c r="G528" s="40">
        <v>736121.31704999995</v>
      </c>
      <c r="H528" s="40">
        <v>1054774.6162</v>
      </c>
      <c r="I528" s="40">
        <v>305873.19916999998</v>
      </c>
      <c r="J528" s="41">
        <v>748901.41705000005</v>
      </c>
      <c r="K528" s="41">
        <v>-443028.21789999999</v>
      </c>
    </row>
    <row r="529" spans="1:11" x14ac:dyDescent="0.25">
      <c r="A529" s="17">
        <v>45299</v>
      </c>
      <c r="B529" s="40">
        <v>5222.3819999999996</v>
      </c>
      <c r="C529" s="40">
        <v>620</v>
      </c>
      <c r="D529" s="40">
        <v>120</v>
      </c>
      <c r="E529" s="40">
        <v>500</v>
      </c>
      <c r="F529" s="40">
        <v>-380</v>
      </c>
      <c r="G529" s="40">
        <v>741318.69905000005</v>
      </c>
      <c r="H529" s="40">
        <v>1054994.6162</v>
      </c>
      <c r="I529" s="40">
        <v>305093.19916999998</v>
      </c>
      <c r="J529" s="41">
        <v>749901.41705000005</v>
      </c>
      <c r="K529" s="41">
        <v>-444808.21789999999</v>
      </c>
    </row>
    <row r="530" spans="1:11" x14ac:dyDescent="0.25">
      <c r="A530" s="17">
        <v>45300</v>
      </c>
      <c r="B530" s="40">
        <v>5922.5</v>
      </c>
      <c r="C530" s="40">
        <v>8226.5</v>
      </c>
      <c r="D530" s="40">
        <v>4226.5</v>
      </c>
      <c r="E530" s="40">
        <v>4000</v>
      </c>
      <c r="F530" s="40">
        <v>226.5</v>
      </c>
      <c r="G530" s="40">
        <v>631455.00216000003</v>
      </c>
      <c r="H530" s="40">
        <v>1023906.1162</v>
      </c>
      <c r="I530" s="40">
        <v>299151.69916999998</v>
      </c>
      <c r="J530" s="41">
        <v>724754.41705000005</v>
      </c>
      <c r="K530" s="41">
        <v>-425602.71789999999</v>
      </c>
    </row>
    <row r="531" spans="1:11" x14ac:dyDescent="0.25">
      <c r="A531" s="17">
        <v>45301</v>
      </c>
      <c r="B531" s="40">
        <v>6180</v>
      </c>
      <c r="C531" s="40">
        <v>6885</v>
      </c>
      <c r="D531" s="40">
        <v>3235</v>
      </c>
      <c r="E531" s="40">
        <v>3650</v>
      </c>
      <c r="F531" s="40">
        <v>-415</v>
      </c>
      <c r="G531" s="40">
        <v>636839.50194999995</v>
      </c>
      <c r="H531" s="40">
        <v>1029737.245</v>
      </c>
      <c r="I531" s="40">
        <v>302386.69916999998</v>
      </c>
      <c r="J531" s="41">
        <v>727350.54582999996</v>
      </c>
      <c r="K531" s="41">
        <v>-424963.84669999999</v>
      </c>
    </row>
    <row r="532" spans="1:11" x14ac:dyDescent="0.25">
      <c r="A532" s="17">
        <v>45302</v>
      </c>
      <c r="B532" s="40">
        <v>1620</v>
      </c>
      <c r="C532" s="40">
        <v>150</v>
      </c>
      <c r="D532" s="40">
        <v>150</v>
      </c>
      <c r="E532" s="40">
        <v>0</v>
      </c>
      <c r="F532" s="40">
        <v>150</v>
      </c>
      <c r="G532" s="40">
        <v>638439.50194999995</v>
      </c>
      <c r="H532" s="40">
        <v>1029887.245</v>
      </c>
      <c r="I532" s="40">
        <v>302536.69916999998</v>
      </c>
      <c r="J532" s="41">
        <v>727350.54582999996</v>
      </c>
      <c r="K532" s="41">
        <v>-424813.84669999999</v>
      </c>
    </row>
    <row r="533" spans="1:11" x14ac:dyDescent="0.25">
      <c r="A533" s="17">
        <v>45303</v>
      </c>
      <c r="B533" s="40">
        <v>6000</v>
      </c>
      <c r="C533" s="40">
        <v>1595</v>
      </c>
      <c r="D533" s="40">
        <v>595</v>
      </c>
      <c r="E533" s="40">
        <v>1000</v>
      </c>
      <c r="F533" s="40">
        <v>-405</v>
      </c>
      <c r="G533" s="40">
        <v>644014.5477</v>
      </c>
      <c r="H533" s="40">
        <v>1031482.245</v>
      </c>
      <c r="I533" s="40">
        <v>303131.69916999998</v>
      </c>
      <c r="J533" s="41">
        <v>728350.54582999996</v>
      </c>
      <c r="K533" s="41">
        <v>-425218.84669999999</v>
      </c>
    </row>
    <row r="534" spans="1:11" x14ac:dyDescent="0.25">
      <c r="A534" s="17">
        <v>45306</v>
      </c>
      <c r="B534" s="40">
        <v>2790</v>
      </c>
      <c r="C534" s="40">
        <v>594</v>
      </c>
      <c r="D534" s="40">
        <v>77</v>
      </c>
      <c r="E534" s="40">
        <v>517</v>
      </c>
      <c r="F534" s="40">
        <v>-440</v>
      </c>
      <c r="G534" s="40">
        <v>646804.5477</v>
      </c>
      <c r="H534" s="40">
        <v>1032071.245</v>
      </c>
      <c r="I534" s="40">
        <v>303208.69916999998</v>
      </c>
      <c r="J534" s="41">
        <v>728862.54582999996</v>
      </c>
      <c r="K534" s="41">
        <v>-425653.84669999999</v>
      </c>
    </row>
    <row r="535" spans="1:11" x14ac:dyDescent="0.25">
      <c r="A535" s="17">
        <v>45307</v>
      </c>
      <c r="B535" s="40">
        <v>4077.57</v>
      </c>
      <c r="C535" s="40">
        <v>1585</v>
      </c>
      <c r="D535" s="40">
        <v>16</v>
      </c>
      <c r="E535" s="40">
        <v>1569</v>
      </c>
      <c r="F535" s="40">
        <v>-1553</v>
      </c>
      <c r="G535" s="40">
        <v>650749.61769999994</v>
      </c>
      <c r="H535" s="40">
        <v>1032756.245</v>
      </c>
      <c r="I535" s="40">
        <v>302474.69916999998</v>
      </c>
      <c r="J535" s="41">
        <v>730281.54582999996</v>
      </c>
      <c r="K535" s="41">
        <v>-427806.84669999999</v>
      </c>
    </row>
    <row r="536" spans="1:11" x14ac:dyDescent="0.25">
      <c r="A536" s="17">
        <v>45308</v>
      </c>
      <c r="B536" s="40">
        <v>7000</v>
      </c>
      <c r="C536" s="40">
        <v>3703.7</v>
      </c>
      <c r="D536" s="40">
        <v>2053.6999999999998</v>
      </c>
      <c r="E536" s="40">
        <v>1650</v>
      </c>
      <c r="F536" s="40">
        <v>403.7</v>
      </c>
      <c r="G536" s="40">
        <v>657709.61769999994</v>
      </c>
      <c r="H536" s="40">
        <v>1036199.9449999999</v>
      </c>
      <c r="I536" s="40">
        <v>304268.39916999999</v>
      </c>
      <c r="J536" s="41">
        <v>731931.54582999996</v>
      </c>
      <c r="K536" s="41">
        <v>-427663.14669999998</v>
      </c>
    </row>
    <row r="537" spans="1:11" x14ac:dyDescent="0.25">
      <c r="A537" s="17">
        <v>45309</v>
      </c>
      <c r="B537" s="40">
        <v>5145</v>
      </c>
      <c r="C537" s="40">
        <v>5570</v>
      </c>
      <c r="D537" s="40">
        <v>1770</v>
      </c>
      <c r="E537" s="40">
        <v>3800</v>
      </c>
      <c r="F537" s="40">
        <v>-2030</v>
      </c>
      <c r="G537" s="40">
        <v>662640.61769999994</v>
      </c>
      <c r="H537" s="40">
        <v>1041769.9449999999</v>
      </c>
      <c r="I537" s="40">
        <v>306038.39916999999</v>
      </c>
      <c r="J537" s="41">
        <v>735731.54582999996</v>
      </c>
      <c r="K537" s="41">
        <v>-429693.14669999998</v>
      </c>
    </row>
    <row r="538" spans="1:11" x14ac:dyDescent="0.25">
      <c r="A538" s="17">
        <v>45310</v>
      </c>
      <c r="B538" s="40">
        <v>500</v>
      </c>
      <c r="C538" s="40">
        <v>1000</v>
      </c>
      <c r="D538" s="40">
        <v>0</v>
      </c>
      <c r="E538" s="40">
        <v>1000</v>
      </c>
      <c r="F538" s="40">
        <v>-1000</v>
      </c>
      <c r="G538" s="40">
        <v>662950.61769999994</v>
      </c>
      <c r="H538" s="40">
        <v>1042769.9449999999</v>
      </c>
      <c r="I538" s="40">
        <v>306038.39916999999</v>
      </c>
      <c r="J538" s="41">
        <v>736731.54582999996</v>
      </c>
      <c r="K538" s="41">
        <v>-430693.14669999998</v>
      </c>
    </row>
    <row r="539" spans="1:11" x14ac:dyDescent="0.25">
      <c r="A539" s="17">
        <v>45313</v>
      </c>
      <c r="B539" s="40">
        <v>2290.9300929999999</v>
      </c>
      <c r="C539" s="40">
        <v>273</v>
      </c>
      <c r="D539" s="40">
        <v>263</v>
      </c>
      <c r="E539" s="40">
        <v>10</v>
      </c>
      <c r="F539" s="40">
        <v>253</v>
      </c>
      <c r="G539" s="40">
        <v>664511.54778999998</v>
      </c>
      <c r="H539" s="40">
        <v>1042923.289</v>
      </c>
      <c r="I539" s="40">
        <v>306301.39916999999</v>
      </c>
      <c r="J539" s="41">
        <v>736621.88983</v>
      </c>
      <c r="K539" s="41">
        <v>-430320.49070000002</v>
      </c>
    </row>
    <row r="540" spans="1:11" x14ac:dyDescent="0.25">
      <c r="A540" s="17">
        <v>45314</v>
      </c>
      <c r="B540" s="40">
        <v>6144.4382299999997</v>
      </c>
      <c r="C540" s="40">
        <v>439</v>
      </c>
      <c r="D540" s="40">
        <v>339</v>
      </c>
      <c r="E540" s="40">
        <v>100</v>
      </c>
      <c r="F540" s="40">
        <v>239</v>
      </c>
      <c r="G540" s="40">
        <v>670279.40601999999</v>
      </c>
      <c r="H540" s="40">
        <v>1043362.289</v>
      </c>
      <c r="I540" s="40">
        <v>306640.39916999999</v>
      </c>
      <c r="J540" s="41">
        <v>736721.88983</v>
      </c>
      <c r="K540" s="41">
        <v>-430081.49070000002</v>
      </c>
    </row>
    <row r="541" spans="1:11" x14ac:dyDescent="0.25">
      <c r="A541" s="17">
        <v>45315</v>
      </c>
      <c r="B541" s="40">
        <v>1765.935925</v>
      </c>
      <c r="C541" s="40">
        <v>8310</v>
      </c>
      <c r="D541" s="40">
        <v>8160</v>
      </c>
      <c r="E541" s="40">
        <v>150</v>
      </c>
      <c r="F541" s="40">
        <v>8010</v>
      </c>
      <c r="G541" s="40">
        <v>671890.34195000003</v>
      </c>
      <c r="H541" s="40">
        <v>1051172.2890000001</v>
      </c>
      <c r="I541" s="40">
        <v>314300.39916999999</v>
      </c>
      <c r="J541" s="41">
        <v>736871.88983</v>
      </c>
      <c r="K541" s="41">
        <v>-422571.49070000002</v>
      </c>
    </row>
    <row r="542" spans="1:11" x14ac:dyDescent="0.25">
      <c r="A542" s="17">
        <v>45316</v>
      </c>
      <c r="B542" s="40">
        <v>7000</v>
      </c>
      <c r="C542" s="40">
        <v>90</v>
      </c>
      <c r="D542" s="40">
        <v>90</v>
      </c>
      <c r="E542" s="40">
        <v>0</v>
      </c>
      <c r="F542" s="40">
        <v>90</v>
      </c>
      <c r="G542" s="40">
        <v>678208.83294999995</v>
      </c>
      <c r="H542" s="40">
        <v>1051202.1392000001</v>
      </c>
      <c r="I542" s="40">
        <v>314367.19717</v>
      </c>
      <c r="J542" s="41">
        <v>736834.94203999999</v>
      </c>
      <c r="K542" s="41">
        <v>-422467.74489999999</v>
      </c>
    </row>
    <row r="543" spans="1:11" x14ac:dyDescent="0.25">
      <c r="A543" s="17">
        <v>45317</v>
      </c>
      <c r="B543" s="40">
        <v>1321.470861</v>
      </c>
      <c r="C543" s="40">
        <v>2371.1550000000002</v>
      </c>
      <c r="D543" s="40">
        <v>230</v>
      </c>
      <c r="E543" s="40">
        <v>2141.1550000000002</v>
      </c>
      <c r="F543" s="40">
        <v>-1911.155</v>
      </c>
      <c r="G543" s="40">
        <v>679345.30380999995</v>
      </c>
      <c r="H543" s="40">
        <v>1053573.2941999999</v>
      </c>
      <c r="I543" s="40">
        <v>314597.19717</v>
      </c>
      <c r="J543" s="41">
        <v>738976.09704000002</v>
      </c>
      <c r="K543" s="41">
        <v>-424378.89990000002</v>
      </c>
    </row>
    <row r="544" spans="1:11" x14ac:dyDescent="0.25">
      <c r="A544" s="17">
        <v>45320</v>
      </c>
      <c r="B544" s="40">
        <v>2005</v>
      </c>
      <c r="C544" s="40">
        <v>1205.5</v>
      </c>
      <c r="D544" s="40">
        <v>68</v>
      </c>
      <c r="E544" s="40">
        <v>1137.5</v>
      </c>
      <c r="F544" s="40">
        <v>-1069.5</v>
      </c>
      <c r="G544" s="40">
        <v>681190.30380999995</v>
      </c>
      <c r="H544" s="40">
        <v>1061216.7941999999</v>
      </c>
      <c r="I544" s="40">
        <v>317678.19717</v>
      </c>
      <c r="J544" s="41">
        <v>743538.59704000002</v>
      </c>
      <c r="K544" s="41">
        <v>-425860.39990000002</v>
      </c>
    </row>
    <row r="545" spans="1:11" x14ac:dyDescent="0.25">
      <c r="A545" s="17">
        <v>45321</v>
      </c>
      <c r="B545" s="40">
        <v>5557.7697316000003</v>
      </c>
      <c r="C545" s="40">
        <v>6127.835</v>
      </c>
      <c r="D545" s="40">
        <v>2027.835</v>
      </c>
      <c r="E545" s="40">
        <v>4100</v>
      </c>
      <c r="F545" s="40">
        <v>-2072.165</v>
      </c>
      <c r="G545" s="40">
        <v>686748.07354000001</v>
      </c>
      <c r="H545" s="40">
        <v>1060539.6292000001</v>
      </c>
      <c r="I545" s="40">
        <v>316326.03217000002</v>
      </c>
      <c r="J545" s="41">
        <v>744213.59704000002</v>
      </c>
      <c r="K545" s="41">
        <v>-427887.5649</v>
      </c>
    </row>
    <row r="546" spans="1:11" x14ac:dyDescent="0.25">
      <c r="A546" s="17">
        <v>45322</v>
      </c>
      <c r="B546" s="40">
        <v>3026.2509220000002</v>
      </c>
      <c r="C546" s="40">
        <v>90</v>
      </c>
      <c r="D546" s="40">
        <v>90</v>
      </c>
      <c r="E546" s="40">
        <v>0</v>
      </c>
      <c r="F546" s="40">
        <v>90</v>
      </c>
      <c r="G546" s="40">
        <v>689554.32446000003</v>
      </c>
      <c r="H546" s="40">
        <v>1065462.1292000001</v>
      </c>
      <c r="I546" s="40">
        <v>319446.03217000002</v>
      </c>
      <c r="J546" s="41">
        <v>746016.09704000002</v>
      </c>
      <c r="K546" s="41">
        <v>-426570.0649</v>
      </c>
    </row>
    <row r="547" spans="1:11" x14ac:dyDescent="0.25">
      <c r="A547" s="17">
        <v>45323</v>
      </c>
      <c r="B547" s="40">
        <v>2924.7</v>
      </c>
      <c r="C547" s="40">
        <v>9081</v>
      </c>
      <c r="D547" s="40">
        <v>2081</v>
      </c>
      <c r="E547" s="40">
        <v>7000</v>
      </c>
      <c r="F547" s="40">
        <v>-4919</v>
      </c>
      <c r="G547" s="40">
        <v>692279.02445999999</v>
      </c>
      <c r="H547" s="40">
        <v>1057294.6292000001</v>
      </c>
      <c r="I547" s="40">
        <v>314703.53217000002</v>
      </c>
      <c r="J547" s="41">
        <v>742591.09704000002</v>
      </c>
      <c r="K547" s="41">
        <v>-427887.5649</v>
      </c>
    </row>
    <row r="548" spans="1:11" x14ac:dyDescent="0.25">
      <c r="A548" s="17">
        <v>45324</v>
      </c>
      <c r="B548" s="40">
        <v>2420</v>
      </c>
      <c r="C548" s="40">
        <v>745</v>
      </c>
      <c r="D548" s="40">
        <v>20</v>
      </c>
      <c r="E548" s="40">
        <v>725</v>
      </c>
      <c r="F548" s="40">
        <v>-705</v>
      </c>
      <c r="G548" s="40">
        <v>694464.02445999999</v>
      </c>
      <c r="H548" s="40">
        <v>1057531.1292000001</v>
      </c>
      <c r="I548" s="40">
        <v>314223.53217000002</v>
      </c>
      <c r="J548" s="41">
        <v>743307.59704000002</v>
      </c>
      <c r="K548" s="41">
        <v>-429084.0649</v>
      </c>
    </row>
    <row r="549" spans="1:11" x14ac:dyDescent="0.25">
      <c r="A549" s="17">
        <v>45327</v>
      </c>
      <c r="B549" s="40">
        <v>5700</v>
      </c>
      <c r="C549" s="40">
        <v>214</v>
      </c>
      <c r="D549" s="40">
        <v>193</v>
      </c>
      <c r="E549" s="40">
        <v>21</v>
      </c>
      <c r="F549" s="40">
        <v>172</v>
      </c>
      <c r="G549" s="40">
        <v>699115.28934000002</v>
      </c>
      <c r="H549" s="40">
        <v>1057490.1292000001</v>
      </c>
      <c r="I549" s="40">
        <v>314161.53217000002</v>
      </c>
      <c r="J549" s="41">
        <v>743328.59704000002</v>
      </c>
      <c r="K549" s="41">
        <v>-429167.0649</v>
      </c>
    </row>
    <row r="550" spans="1:11" x14ac:dyDescent="0.25">
      <c r="A550" s="17">
        <v>45328</v>
      </c>
      <c r="B550" s="40">
        <v>6442</v>
      </c>
      <c r="C550" s="40">
        <v>1271.5</v>
      </c>
      <c r="D550" s="40">
        <v>971.5</v>
      </c>
      <c r="E550" s="40">
        <v>300</v>
      </c>
      <c r="F550" s="40">
        <v>671.5</v>
      </c>
      <c r="G550" s="40">
        <v>705532.28934000002</v>
      </c>
      <c r="H550" s="40">
        <v>1065566.6292000001</v>
      </c>
      <c r="I550" s="40">
        <v>318513.03217000002</v>
      </c>
      <c r="J550" s="41">
        <v>747053.59704000002</v>
      </c>
      <c r="K550" s="41">
        <v>-428540.5649</v>
      </c>
    </row>
    <row r="551" spans="1:11" x14ac:dyDescent="0.25">
      <c r="A551" s="17">
        <v>45329</v>
      </c>
      <c r="B551" s="40">
        <v>2300</v>
      </c>
      <c r="C551" s="40">
        <v>1657</v>
      </c>
      <c r="D551" s="40">
        <v>1657</v>
      </c>
      <c r="E551" s="40">
        <v>0</v>
      </c>
      <c r="F551" s="40">
        <v>1657</v>
      </c>
      <c r="G551" s="40">
        <v>707722.28934000002</v>
      </c>
      <c r="H551" s="40">
        <v>1060418.6292000001</v>
      </c>
      <c r="I551" s="40">
        <v>316790.03217000002</v>
      </c>
      <c r="J551" s="41">
        <v>743628.59704000002</v>
      </c>
      <c r="K551" s="41">
        <v>-426838.5649</v>
      </c>
    </row>
    <row r="552" spans="1:11" x14ac:dyDescent="0.25">
      <c r="A552" s="17">
        <v>45330</v>
      </c>
      <c r="B552" s="40">
        <v>3500</v>
      </c>
      <c r="C552" s="40">
        <v>485</v>
      </c>
      <c r="D552" s="40">
        <v>465</v>
      </c>
      <c r="E552" s="40">
        <v>20</v>
      </c>
      <c r="F552" s="40">
        <v>445</v>
      </c>
      <c r="G552" s="40">
        <v>710760.83640000003</v>
      </c>
      <c r="H552" s="40">
        <v>1069403.6292000001</v>
      </c>
      <c r="I552" s="40">
        <v>319255.03217000002</v>
      </c>
      <c r="J552" s="41">
        <v>750148.59704000002</v>
      </c>
      <c r="K552" s="41">
        <v>-430893.5649</v>
      </c>
    </row>
    <row r="553" spans="1:11" x14ac:dyDescent="0.25">
      <c r="A553" s="17">
        <v>45331</v>
      </c>
      <c r="B553" s="40">
        <v>557.02</v>
      </c>
      <c r="C553" s="40">
        <v>120</v>
      </c>
      <c r="D553" s="40">
        <v>120</v>
      </c>
      <c r="E553" s="40">
        <v>0</v>
      </c>
      <c r="F553" s="40">
        <v>120</v>
      </c>
      <c r="G553" s="40">
        <v>551391.85640000005</v>
      </c>
      <c r="H553" s="40">
        <v>967383.57120999997</v>
      </c>
      <c r="I553" s="40">
        <v>292299.83217000001</v>
      </c>
      <c r="J553" s="41">
        <v>675083.73904000001</v>
      </c>
      <c r="K553" s="41">
        <v>-382783.9069</v>
      </c>
    </row>
    <row r="554" spans="1:11" x14ac:dyDescent="0.25">
      <c r="A554" s="17">
        <v>45334</v>
      </c>
      <c r="B554" s="40">
        <v>1760</v>
      </c>
      <c r="C554" s="40">
        <v>1730</v>
      </c>
      <c r="D554" s="40">
        <v>1030</v>
      </c>
      <c r="E554" s="40">
        <v>700</v>
      </c>
      <c r="F554" s="40">
        <v>330</v>
      </c>
      <c r="G554" s="40">
        <v>553131.85640000005</v>
      </c>
      <c r="H554" s="40">
        <v>969113.57120999997</v>
      </c>
      <c r="I554" s="40">
        <v>293329.83217000001</v>
      </c>
      <c r="J554" s="41">
        <v>675783.73904000001</v>
      </c>
      <c r="K554" s="41">
        <v>-382453.9069</v>
      </c>
    </row>
    <row r="555" spans="1:11" x14ac:dyDescent="0.25">
      <c r="A555" s="17">
        <v>45335</v>
      </c>
      <c r="B555" s="40">
        <v>6529.1779999999999</v>
      </c>
      <c r="C555" s="40">
        <v>2190</v>
      </c>
      <c r="D555" s="40">
        <v>390</v>
      </c>
      <c r="E555" s="40">
        <v>1800</v>
      </c>
      <c r="F555" s="40">
        <v>-1410</v>
      </c>
      <c r="G555" s="40">
        <v>559551.0344</v>
      </c>
      <c r="H555" s="40">
        <v>971258.32521000004</v>
      </c>
      <c r="I555" s="40">
        <v>293679.58617000002</v>
      </c>
      <c r="J555" s="41">
        <v>677578.73904000001</v>
      </c>
      <c r="K555" s="41">
        <v>-383899.15289999999</v>
      </c>
    </row>
    <row r="556" spans="1:11" x14ac:dyDescent="0.25">
      <c r="A556" s="17">
        <v>45336</v>
      </c>
      <c r="B556" s="40">
        <v>12275</v>
      </c>
      <c r="C556" s="40">
        <v>1884</v>
      </c>
      <c r="D556" s="40">
        <v>972</v>
      </c>
      <c r="E556" s="40">
        <v>912</v>
      </c>
      <c r="F556" s="40">
        <v>60</v>
      </c>
      <c r="G556" s="40">
        <v>571606.0344</v>
      </c>
      <c r="H556" s="40">
        <v>973114.49020999996</v>
      </c>
      <c r="I556" s="40">
        <v>294623.75117</v>
      </c>
      <c r="J556" s="41">
        <v>678490.73904000001</v>
      </c>
      <c r="K556" s="41">
        <v>-383866.98790000001</v>
      </c>
    </row>
    <row r="557" spans="1:11" x14ac:dyDescent="0.25">
      <c r="A557" s="17">
        <v>45337</v>
      </c>
      <c r="B557" s="40">
        <v>1284.4369999999999</v>
      </c>
      <c r="C557" s="40">
        <v>534</v>
      </c>
      <c r="D557" s="40">
        <v>184</v>
      </c>
      <c r="E557" s="40">
        <v>350</v>
      </c>
      <c r="F557" s="40">
        <v>-166</v>
      </c>
      <c r="G557" s="40">
        <v>572670.47140000004</v>
      </c>
      <c r="H557" s="40">
        <v>973390.93588</v>
      </c>
      <c r="I557" s="40">
        <v>294550.19683999999</v>
      </c>
      <c r="J557" s="41">
        <v>678840.73904000001</v>
      </c>
      <c r="K557" s="41">
        <v>-384290.54220000003</v>
      </c>
    </row>
    <row r="558" spans="1:11" x14ac:dyDescent="0.25">
      <c r="A558" s="17">
        <v>45338</v>
      </c>
      <c r="B558" s="40">
        <v>2805.9701183000002</v>
      </c>
      <c r="C558" s="40">
        <v>400</v>
      </c>
      <c r="D558" s="40">
        <v>0</v>
      </c>
      <c r="E558" s="40">
        <v>400</v>
      </c>
      <c r="F558" s="40">
        <v>-400</v>
      </c>
      <c r="G558" s="40">
        <v>575351.44151999999</v>
      </c>
      <c r="H558" s="40">
        <v>973790.93588</v>
      </c>
      <c r="I558" s="40">
        <v>294550.19683999999</v>
      </c>
      <c r="J558" s="41">
        <v>679240.73904000001</v>
      </c>
      <c r="K558" s="41">
        <v>-384690.54220000003</v>
      </c>
    </row>
    <row r="559" spans="1:11" x14ac:dyDescent="0.25">
      <c r="A559" s="17">
        <v>45341</v>
      </c>
      <c r="B559" s="40">
        <v>3596.5499169</v>
      </c>
      <c r="C559" s="40">
        <v>2052</v>
      </c>
      <c r="D559" s="40">
        <v>152</v>
      </c>
      <c r="E559" s="40">
        <v>1900</v>
      </c>
      <c r="F559" s="40">
        <v>-1748</v>
      </c>
      <c r="G559" s="40">
        <v>578947.99144000001</v>
      </c>
      <c r="H559" s="40">
        <v>973892.93588</v>
      </c>
      <c r="I559" s="40">
        <v>294552.19683999999</v>
      </c>
      <c r="J559" s="41">
        <v>679340.73904000001</v>
      </c>
      <c r="K559" s="41">
        <v>-384788.54220000003</v>
      </c>
    </row>
    <row r="560" spans="1:11" x14ac:dyDescent="0.25">
      <c r="A560" s="17">
        <v>45342</v>
      </c>
      <c r="B560" s="40">
        <v>4400</v>
      </c>
      <c r="C560" s="40">
        <v>3789</v>
      </c>
      <c r="D560" s="40">
        <v>157</v>
      </c>
      <c r="E560" s="40">
        <v>3632</v>
      </c>
      <c r="F560" s="40">
        <v>-3475</v>
      </c>
      <c r="G560" s="40">
        <v>583347.99144000001</v>
      </c>
      <c r="H560" s="40">
        <v>977681.93588</v>
      </c>
      <c r="I560" s="40">
        <v>294709.19683999999</v>
      </c>
      <c r="J560" s="41">
        <v>682972.73904000001</v>
      </c>
      <c r="K560" s="41">
        <v>-388263.54220000003</v>
      </c>
    </row>
    <row r="561" spans="1:11" x14ac:dyDescent="0.25">
      <c r="A561" s="17">
        <v>45343</v>
      </c>
      <c r="B561" s="40">
        <v>4128</v>
      </c>
      <c r="C561" s="40">
        <v>384</v>
      </c>
      <c r="D561" s="40">
        <v>64</v>
      </c>
      <c r="E561" s="40">
        <v>320</v>
      </c>
      <c r="F561" s="40">
        <v>-256</v>
      </c>
      <c r="G561" s="40">
        <v>587359.99144000001</v>
      </c>
      <c r="H561" s="40">
        <v>977065.93588</v>
      </c>
      <c r="I561" s="40">
        <v>293773.19683999999</v>
      </c>
      <c r="J561" s="41">
        <v>683292.73904000001</v>
      </c>
      <c r="K561" s="41">
        <v>-389519.54220000003</v>
      </c>
    </row>
    <row r="562" spans="1:11" x14ac:dyDescent="0.25">
      <c r="A562" s="17">
        <v>45344</v>
      </c>
      <c r="B562" s="40">
        <v>6350</v>
      </c>
      <c r="C562" s="40">
        <v>1600</v>
      </c>
      <c r="D562" s="40">
        <v>0</v>
      </c>
      <c r="E562" s="40">
        <v>1600</v>
      </c>
      <c r="F562" s="40">
        <v>-1600</v>
      </c>
      <c r="G562" s="40">
        <v>593469.99144000001</v>
      </c>
      <c r="H562" s="40">
        <v>978665.93588</v>
      </c>
      <c r="I562" s="40">
        <v>293773.19683999999</v>
      </c>
      <c r="J562" s="41">
        <v>684892.73904000001</v>
      </c>
      <c r="K562" s="41">
        <v>-391119.54220000003</v>
      </c>
    </row>
    <row r="563" spans="1:11" x14ac:dyDescent="0.25">
      <c r="A563" s="17">
        <v>45345</v>
      </c>
      <c r="B563" s="40">
        <v>11500</v>
      </c>
      <c r="C563" s="40">
        <v>196</v>
      </c>
      <c r="D563" s="40">
        <v>94</v>
      </c>
      <c r="E563" s="40">
        <v>102</v>
      </c>
      <c r="F563" s="40">
        <v>-8</v>
      </c>
      <c r="G563" s="40">
        <v>604639.99144000001</v>
      </c>
      <c r="H563" s="40">
        <v>978861.93588</v>
      </c>
      <c r="I563" s="40">
        <v>293867.19682999997</v>
      </c>
      <c r="J563" s="41">
        <v>684994.73904000001</v>
      </c>
      <c r="K563" s="41">
        <v>-391127.54220000003</v>
      </c>
    </row>
    <row r="564" spans="1:11" x14ac:dyDescent="0.25">
      <c r="A564" s="17">
        <v>45348</v>
      </c>
      <c r="B564" s="40">
        <v>5350</v>
      </c>
      <c r="C564" s="40">
        <v>450</v>
      </c>
      <c r="D564" s="40">
        <v>0</v>
      </c>
      <c r="E564" s="40">
        <v>450</v>
      </c>
      <c r="F564" s="40">
        <v>-450</v>
      </c>
      <c r="G564" s="40">
        <v>609789.99144000001</v>
      </c>
      <c r="H564" s="40">
        <v>977311.93588</v>
      </c>
      <c r="I564" s="40">
        <v>293867.19683999999</v>
      </c>
      <c r="J564" s="41">
        <v>683444.73904000001</v>
      </c>
      <c r="K564" s="41">
        <v>-389577.54220000003</v>
      </c>
    </row>
    <row r="565" spans="1:11" x14ac:dyDescent="0.25">
      <c r="A565" s="17">
        <v>45349</v>
      </c>
      <c r="B565" s="40">
        <v>16800</v>
      </c>
      <c r="C565" s="40">
        <v>8822.5</v>
      </c>
      <c r="D565" s="40">
        <v>0</v>
      </c>
      <c r="E565" s="40">
        <v>8822.5</v>
      </c>
      <c r="F565" s="40">
        <v>-8822.5</v>
      </c>
      <c r="G565" s="40">
        <v>626559.99144000001</v>
      </c>
      <c r="H565" s="40">
        <v>986134.43588</v>
      </c>
      <c r="I565" s="40">
        <v>293867.19683999999</v>
      </c>
      <c r="J565" s="41">
        <v>692267.23904000001</v>
      </c>
      <c r="K565" s="41">
        <v>-398400.04220000003</v>
      </c>
    </row>
    <row r="566" spans="1:11" x14ac:dyDescent="0.25">
      <c r="A566" s="17">
        <v>45350</v>
      </c>
      <c r="B566" s="40">
        <v>6000</v>
      </c>
      <c r="C566" s="40">
        <v>45</v>
      </c>
      <c r="D566" s="40">
        <v>45</v>
      </c>
      <c r="E566" s="40">
        <v>0</v>
      </c>
      <c r="F566" s="40">
        <v>45</v>
      </c>
      <c r="G566" s="40">
        <v>632559.99144000001</v>
      </c>
      <c r="H566" s="40">
        <v>983679.43588</v>
      </c>
      <c r="I566" s="40">
        <v>293912.19683999999</v>
      </c>
      <c r="J566" s="41">
        <v>689767.23904000001</v>
      </c>
      <c r="K566" s="41">
        <v>-395855.04220000003</v>
      </c>
    </row>
    <row r="567" spans="1:11" x14ac:dyDescent="0.25">
      <c r="A567" s="17">
        <v>45351</v>
      </c>
      <c r="B567" s="40">
        <v>4430</v>
      </c>
      <c r="C567" s="40">
        <v>13100</v>
      </c>
      <c r="D567" s="40">
        <v>4100</v>
      </c>
      <c r="E567" s="40">
        <v>9000</v>
      </c>
      <c r="F567" s="40">
        <v>-4900</v>
      </c>
      <c r="G567" s="40">
        <v>636969.99144000001</v>
      </c>
      <c r="H567" s="40">
        <v>993556.93588</v>
      </c>
      <c r="I567" s="40">
        <v>294912.19683999999</v>
      </c>
      <c r="J567" s="41">
        <v>698644.73904000001</v>
      </c>
      <c r="K567" s="41">
        <v>-403732.54220000003</v>
      </c>
    </row>
    <row r="568" spans="1:11" x14ac:dyDescent="0.25">
      <c r="A568" s="17">
        <v>45352</v>
      </c>
      <c r="B568" s="40">
        <v>5000</v>
      </c>
      <c r="C568" s="40">
        <v>1403</v>
      </c>
      <c r="D568" s="40">
        <v>50</v>
      </c>
      <c r="E568" s="40">
        <v>1353</v>
      </c>
      <c r="F568" s="40">
        <v>-1303</v>
      </c>
      <c r="G568" s="40">
        <v>641464.99144000001</v>
      </c>
      <c r="H568" s="40">
        <v>992841.52465000004</v>
      </c>
      <c r="I568" s="40">
        <v>293855.78561000002</v>
      </c>
      <c r="J568" s="41">
        <v>698985.73904000001</v>
      </c>
      <c r="K568" s="41">
        <v>-405129.9534</v>
      </c>
    </row>
    <row r="569" spans="1:11" x14ac:dyDescent="0.25">
      <c r="A569" s="17">
        <v>45355</v>
      </c>
      <c r="B569" s="40">
        <v>6300</v>
      </c>
      <c r="C569" s="40">
        <v>1125</v>
      </c>
      <c r="D569" s="40">
        <v>1000</v>
      </c>
      <c r="E569" s="40">
        <v>125</v>
      </c>
      <c r="F569" s="40">
        <v>875</v>
      </c>
      <c r="G569" s="40">
        <v>647764.99144000001</v>
      </c>
      <c r="H569" s="40">
        <v>993958.02465000004</v>
      </c>
      <c r="I569" s="40">
        <v>294855.78561000002</v>
      </c>
      <c r="J569" s="41">
        <v>699102.23904000001</v>
      </c>
      <c r="K569" s="41">
        <v>-404246.4534</v>
      </c>
    </row>
    <row r="570" spans="1:11" x14ac:dyDescent="0.25">
      <c r="A570" s="17">
        <v>45356</v>
      </c>
      <c r="B570" s="40">
        <v>11600</v>
      </c>
      <c r="C570" s="40">
        <v>1608.231</v>
      </c>
      <c r="D570" s="40">
        <v>1358.231</v>
      </c>
      <c r="E570" s="40">
        <v>250</v>
      </c>
      <c r="F570" s="40">
        <v>1108.231</v>
      </c>
      <c r="G570" s="40">
        <v>658677.99144000001</v>
      </c>
      <c r="H570" s="40">
        <v>995566.25564999995</v>
      </c>
      <c r="I570" s="40">
        <v>296214.01660999999</v>
      </c>
      <c r="J570" s="41">
        <v>699352.23904000001</v>
      </c>
      <c r="K570" s="41">
        <v>-403138.22240000003</v>
      </c>
    </row>
    <row r="571" spans="1:11" x14ac:dyDescent="0.25">
      <c r="A571" s="17">
        <v>45357</v>
      </c>
      <c r="B571" s="40">
        <v>8050</v>
      </c>
      <c r="C571" s="40">
        <v>2574</v>
      </c>
      <c r="D571" s="40">
        <v>1289</v>
      </c>
      <c r="E571" s="40">
        <v>1285</v>
      </c>
      <c r="F571" s="40">
        <v>4</v>
      </c>
      <c r="G571" s="40">
        <v>666618.99144000001</v>
      </c>
      <c r="H571" s="40">
        <v>998140.25564999995</v>
      </c>
      <c r="I571" s="40">
        <v>297503.01660999999</v>
      </c>
      <c r="J571" s="41">
        <v>700637.23904000001</v>
      </c>
      <c r="K571" s="41">
        <v>-403134.22240000003</v>
      </c>
    </row>
    <row r="572" spans="1:11" x14ac:dyDescent="0.25">
      <c r="A572" s="17">
        <v>45358</v>
      </c>
      <c r="B572" s="40">
        <v>9930</v>
      </c>
      <c r="C572" s="40">
        <v>618</v>
      </c>
      <c r="D572" s="40">
        <v>308</v>
      </c>
      <c r="E572" s="40">
        <v>310</v>
      </c>
      <c r="F572" s="40">
        <v>-2</v>
      </c>
      <c r="G572" s="40">
        <v>676418.99144000001</v>
      </c>
      <c r="H572" s="40">
        <v>998438.75866000005</v>
      </c>
      <c r="I572" s="40">
        <v>297651.26827</v>
      </c>
      <c r="J572" s="41">
        <v>700787.49037999997</v>
      </c>
      <c r="K572" s="41">
        <v>-403136.22210000001</v>
      </c>
    </row>
    <row r="573" spans="1:11" x14ac:dyDescent="0.25">
      <c r="A573" s="17">
        <v>45359</v>
      </c>
      <c r="B573" s="40">
        <v>4960</v>
      </c>
      <c r="C573" s="40">
        <v>3784</v>
      </c>
      <c r="D573" s="40">
        <v>274</v>
      </c>
      <c r="E573" s="40">
        <v>3510</v>
      </c>
      <c r="F573" s="40">
        <v>-3236</v>
      </c>
      <c r="G573" s="40">
        <v>589723.99144000001</v>
      </c>
      <c r="H573" s="40">
        <v>973608.18966000003</v>
      </c>
      <c r="I573" s="40">
        <v>286094.26827</v>
      </c>
      <c r="J573" s="41">
        <v>687513.92137999996</v>
      </c>
      <c r="K573" s="41">
        <v>-401419.6531</v>
      </c>
    </row>
    <row r="574" spans="1:11" x14ac:dyDescent="0.25">
      <c r="A574" s="17">
        <v>45362</v>
      </c>
      <c r="B574" s="40">
        <v>2627</v>
      </c>
      <c r="C574" s="40">
        <v>284</v>
      </c>
      <c r="D574" s="40">
        <v>68</v>
      </c>
      <c r="E574" s="40">
        <v>216</v>
      </c>
      <c r="F574" s="40">
        <v>-148</v>
      </c>
      <c r="G574" s="40">
        <v>592250.99144000001</v>
      </c>
      <c r="H574" s="40">
        <v>972905.67374</v>
      </c>
      <c r="I574" s="40">
        <v>285255.56081</v>
      </c>
      <c r="J574" s="41">
        <v>687650.11291999999</v>
      </c>
      <c r="K574" s="41">
        <v>-402394.55209999997</v>
      </c>
    </row>
    <row r="575" spans="1:11" x14ac:dyDescent="0.25">
      <c r="A575" s="17">
        <v>45363</v>
      </c>
      <c r="B575" s="40">
        <v>9445</v>
      </c>
      <c r="C575" s="40">
        <v>7128</v>
      </c>
      <c r="D575" s="40">
        <v>478</v>
      </c>
      <c r="E575" s="40">
        <v>6650</v>
      </c>
      <c r="F575" s="40">
        <v>-6172</v>
      </c>
      <c r="G575" s="40">
        <v>601362.89066000003</v>
      </c>
      <c r="H575" s="40">
        <v>979608.67374</v>
      </c>
      <c r="I575" s="40">
        <v>285733.56081</v>
      </c>
      <c r="J575" s="41">
        <v>693875.11291999999</v>
      </c>
      <c r="K575" s="41">
        <v>-408141.55209999997</v>
      </c>
    </row>
    <row r="576" spans="1:11" x14ac:dyDescent="0.25">
      <c r="A576" s="17">
        <v>45364</v>
      </c>
      <c r="B576" s="40">
        <v>18170</v>
      </c>
      <c r="C576" s="40">
        <v>12528</v>
      </c>
      <c r="D576" s="40">
        <v>2528</v>
      </c>
      <c r="E576" s="40">
        <v>10000</v>
      </c>
      <c r="F576" s="40">
        <v>-7472</v>
      </c>
      <c r="G576" s="40">
        <v>619682.89066000003</v>
      </c>
      <c r="H576" s="40">
        <v>984131.67374</v>
      </c>
      <c r="I576" s="40">
        <v>286261.56081</v>
      </c>
      <c r="J576" s="41">
        <v>697870.11291999999</v>
      </c>
      <c r="K576" s="41">
        <v>-411608.55209999997</v>
      </c>
    </row>
    <row r="577" spans="1:11" x14ac:dyDescent="0.25">
      <c r="A577" s="17">
        <v>45365</v>
      </c>
      <c r="B577" s="40">
        <v>9793.75</v>
      </c>
      <c r="C577" s="40">
        <v>6689</v>
      </c>
      <c r="D577" s="40">
        <v>2383</v>
      </c>
      <c r="E577" s="40">
        <v>4306</v>
      </c>
      <c r="F577" s="40">
        <v>-1923</v>
      </c>
      <c r="G577" s="40">
        <v>629229.77587999997</v>
      </c>
      <c r="H577" s="40">
        <v>990820.67374</v>
      </c>
      <c r="I577" s="40">
        <v>288644.56081</v>
      </c>
      <c r="J577" s="41">
        <v>702176.11291999999</v>
      </c>
      <c r="K577" s="41">
        <v>-413531.55209999997</v>
      </c>
    </row>
    <row r="578" spans="1:11" x14ac:dyDescent="0.25">
      <c r="A578" s="17">
        <v>45366</v>
      </c>
      <c r="B578" s="40">
        <v>9594</v>
      </c>
      <c r="C578" s="40">
        <v>8603.5079999999998</v>
      </c>
      <c r="D578" s="40">
        <v>84.132999999999996</v>
      </c>
      <c r="E578" s="40">
        <v>8519.375</v>
      </c>
      <c r="F578" s="40">
        <v>-8435.2420000000002</v>
      </c>
      <c r="G578" s="40">
        <v>638773.77587999997</v>
      </c>
      <c r="H578" s="40">
        <v>998324.18174000003</v>
      </c>
      <c r="I578" s="40">
        <v>288628.69381000003</v>
      </c>
      <c r="J578" s="41">
        <v>709695.48791999999</v>
      </c>
      <c r="K578" s="41">
        <v>-421066.7941</v>
      </c>
    </row>
    <row r="579" spans="1:11" x14ac:dyDescent="0.25">
      <c r="A579" s="17">
        <v>45369</v>
      </c>
      <c r="B579" s="40">
        <v>1724.4</v>
      </c>
      <c r="C579" s="40">
        <v>346</v>
      </c>
      <c r="D579" s="40">
        <v>127</v>
      </c>
      <c r="E579" s="40">
        <v>219</v>
      </c>
      <c r="F579" s="40">
        <v>-92</v>
      </c>
      <c r="G579" s="40">
        <v>640473.17588</v>
      </c>
      <c r="H579" s="40">
        <v>998670.18174000003</v>
      </c>
      <c r="I579" s="40">
        <v>288755.69381000003</v>
      </c>
      <c r="J579" s="41">
        <v>709914.48791999999</v>
      </c>
      <c r="K579" s="41">
        <v>-421158.7941</v>
      </c>
    </row>
    <row r="580" spans="1:11" x14ac:dyDescent="0.25">
      <c r="A580" s="17">
        <v>45370</v>
      </c>
      <c r="B580" s="40">
        <v>6749.5370569999995</v>
      </c>
      <c r="C580" s="40">
        <v>6850</v>
      </c>
      <c r="D580" s="40">
        <v>4400</v>
      </c>
      <c r="E580" s="40">
        <v>2450</v>
      </c>
      <c r="F580" s="40">
        <v>1950</v>
      </c>
      <c r="G580" s="40">
        <v>646985.71294</v>
      </c>
      <c r="H580" s="40">
        <v>1005520.1817</v>
      </c>
      <c r="I580" s="40">
        <v>293155.69381000003</v>
      </c>
      <c r="J580" s="41">
        <v>712364.48791999999</v>
      </c>
      <c r="K580" s="41">
        <v>-419208.7941</v>
      </c>
    </row>
    <row r="581" spans="1:11" x14ac:dyDescent="0.25">
      <c r="A581" s="17">
        <v>45371</v>
      </c>
      <c r="B581" s="40">
        <v>6204.9073150000004</v>
      </c>
      <c r="C581" s="40">
        <v>1478</v>
      </c>
      <c r="D581" s="40">
        <v>1470</v>
      </c>
      <c r="E581" s="40">
        <v>8</v>
      </c>
      <c r="F581" s="40">
        <v>1462</v>
      </c>
      <c r="G581" s="40">
        <v>653190.62026</v>
      </c>
      <c r="H581" s="40">
        <v>1006998.1817</v>
      </c>
      <c r="I581" s="40">
        <v>294625.69381000003</v>
      </c>
      <c r="J581" s="41">
        <v>712372.48791999999</v>
      </c>
      <c r="K581" s="41">
        <v>-417746.7941</v>
      </c>
    </row>
    <row r="582" spans="1:11" x14ac:dyDescent="0.25">
      <c r="A582" s="17">
        <v>45372</v>
      </c>
      <c r="B582" s="40">
        <v>5400</v>
      </c>
      <c r="C582" s="40">
        <v>195</v>
      </c>
      <c r="D582" s="40">
        <v>145</v>
      </c>
      <c r="E582" s="40">
        <v>50</v>
      </c>
      <c r="F582" s="40">
        <v>95</v>
      </c>
      <c r="G582" s="40">
        <v>658261.53847999999</v>
      </c>
      <c r="H582" s="40">
        <v>1007193.1817</v>
      </c>
      <c r="I582" s="40">
        <v>294770.69381000003</v>
      </c>
      <c r="J582" s="41">
        <v>712422.48791999999</v>
      </c>
      <c r="K582" s="41">
        <v>-417651.7941</v>
      </c>
    </row>
    <row r="583" spans="1:11" x14ac:dyDescent="0.25">
      <c r="A583" s="17">
        <v>45373</v>
      </c>
      <c r="B583" s="40">
        <v>2000</v>
      </c>
      <c r="C583" s="40">
        <v>0</v>
      </c>
      <c r="D583" s="40">
        <v>0</v>
      </c>
      <c r="E583" s="40">
        <v>0</v>
      </c>
      <c r="F583" s="40">
        <v>0</v>
      </c>
      <c r="G583" s="40">
        <v>660211.53847999999</v>
      </c>
      <c r="H583" s="40">
        <v>1007193.1817</v>
      </c>
      <c r="I583" s="40">
        <v>294770.69381000003</v>
      </c>
      <c r="J583" s="41">
        <v>712422.48791999999</v>
      </c>
      <c r="K583" s="41">
        <v>-417651.7941</v>
      </c>
    </row>
    <row r="584" spans="1:11" x14ac:dyDescent="0.25">
      <c r="A584" s="17">
        <v>45376</v>
      </c>
      <c r="B584" s="40">
        <v>3600</v>
      </c>
      <c r="C584" s="40">
        <v>259.5</v>
      </c>
      <c r="D584" s="40">
        <v>139.5</v>
      </c>
      <c r="E584" s="40">
        <v>120</v>
      </c>
      <c r="F584" s="40">
        <v>19.5</v>
      </c>
      <c r="G584" s="40">
        <v>663566.53847999999</v>
      </c>
      <c r="H584" s="40">
        <v>1006312.6817</v>
      </c>
      <c r="I584" s="40">
        <v>293910.19381000003</v>
      </c>
      <c r="J584" s="41">
        <v>712402.48791999999</v>
      </c>
      <c r="K584" s="41">
        <v>-418492.2941</v>
      </c>
    </row>
    <row r="585" spans="1:11" x14ac:dyDescent="0.25">
      <c r="A585" s="17">
        <v>45377</v>
      </c>
      <c r="B585" s="40">
        <v>10950</v>
      </c>
      <c r="C585" s="40">
        <v>16995.275000000001</v>
      </c>
      <c r="D585" s="40">
        <v>1528.2750000000001</v>
      </c>
      <c r="E585" s="40">
        <v>15467</v>
      </c>
      <c r="F585" s="40">
        <v>-13938.725</v>
      </c>
      <c r="G585" s="40">
        <v>674516.53847999999</v>
      </c>
      <c r="H585" s="40">
        <v>1023207.9567</v>
      </c>
      <c r="I585" s="40">
        <v>295438.46880999999</v>
      </c>
      <c r="J585" s="41">
        <v>727769.48791999999</v>
      </c>
      <c r="K585" s="41">
        <v>-432331.01909999998</v>
      </c>
    </row>
    <row r="586" spans="1:11" x14ac:dyDescent="0.25">
      <c r="A586" s="17">
        <v>45378</v>
      </c>
      <c r="B586" s="40">
        <v>10000</v>
      </c>
      <c r="C586" s="40">
        <v>2774.4630000000002</v>
      </c>
      <c r="D586" s="40">
        <v>650</v>
      </c>
      <c r="E586" s="40">
        <v>2124.4630000000002</v>
      </c>
      <c r="F586" s="40">
        <v>-1474.463</v>
      </c>
      <c r="G586" s="40">
        <v>684436.53847999999</v>
      </c>
      <c r="H586" s="40">
        <v>1025482.4197</v>
      </c>
      <c r="I586" s="40">
        <v>295588.46880999999</v>
      </c>
      <c r="J586" s="41">
        <v>729893.95091999997</v>
      </c>
      <c r="K586" s="41">
        <v>-434305.48210000002</v>
      </c>
    </row>
    <row r="587" spans="1:11" x14ac:dyDescent="0.25">
      <c r="A587" s="17">
        <v>45379</v>
      </c>
      <c r="B587" s="40">
        <v>700</v>
      </c>
      <c r="C587" s="40">
        <v>0</v>
      </c>
      <c r="D587" s="40">
        <v>0</v>
      </c>
      <c r="E587" s="40">
        <v>0</v>
      </c>
      <c r="F587" s="40">
        <v>0</v>
      </c>
      <c r="G587" s="40">
        <v>684981.53847999999</v>
      </c>
      <c r="H587" s="40">
        <v>1025482.4197</v>
      </c>
      <c r="I587" s="40">
        <v>295588.46880999999</v>
      </c>
      <c r="J587" s="41">
        <v>729893.95091999997</v>
      </c>
      <c r="K587" s="41">
        <v>-434305.48210000002</v>
      </c>
    </row>
    <row r="588" spans="1:11" x14ac:dyDescent="0.25">
      <c r="A588" s="17">
        <v>45380</v>
      </c>
    </row>
    <row r="589" spans="1:11" x14ac:dyDescent="0.25">
      <c r="A589" s="17">
        <v>45383</v>
      </c>
      <c r="B589" s="40">
        <v>4800</v>
      </c>
      <c r="C589" s="40">
        <v>2555</v>
      </c>
      <c r="D589" s="40">
        <v>1545</v>
      </c>
      <c r="E589" s="40">
        <v>1010</v>
      </c>
      <c r="F589" s="40">
        <v>535</v>
      </c>
      <c r="G589" s="40">
        <v>689781.53847999999</v>
      </c>
      <c r="H589" s="40">
        <v>1025830.9197</v>
      </c>
      <c r="I589" s="40">
        <v>295049.46880999999</v>
      </c>
      <c r="J589" s="41">
        <v>730781.45091999997</v>
      </c>
      <c r="K589" s="41">
        <v>-435731.98210000002</v>
      </c>
    </row>
    <row r="590" spans="1:11" x14ac:dyDescent="0.25">
      <c r="A590" s="17">
        <v>45384</v>
      </c>
      <c r="B590" s="40">
        <v>10008</v>
      </c>
      <c r="C590" s="40">
        <v>3322</v>
      </c>
      <c r="D590" s="40">
        <v>3297</v>
      </c>
      <c r="E590" s="40">
        <v>25</v>
      </c>
      <c r="F590" s="40">
        <v>3272</v>
      </c>
      <c r="G590" s="40">
        <v>699789.53847999999</v>
      </c>
      <c r="H590" s="40">
        <v>1029152.9197</v>
      </c>
      <c r="I590" s="40">
        <v>298346.46880999999</v>
      </c>
      <c r="J590" s="41">
        <v>730806.45091999997</v>
      </c>
      <c r="K590" s="41">
        <v>-432459.98210000002</v>
      </c>
    </row>
    <row r="591" spans="1:11" x14ac:dyDescent="0.25">
      <c r="A591" s="17">
        <v>45385</v>
      </c>
      <c r="B591" s="40">
        <v>20260</v>
      </c>
      <c r="C591" s="40">
        <v>1750</v>
      </c>
      <c r="D591" s="40">
        <v>1130</v>
      </c>
      <c r="E591" s="40">
        <v>620</v>
      </c>
      <c r="F591" s="40">
        <v>510</v>
      </c>
      <c r="G591" s="40">
        <v>719764.53847999999</v>
      </c>
      <c r="H591" s="40">
        <v>1030894.4197</v>
      </c>
      <c r="I591" s="40">
        <v>299476.46880999999</v>
      </c>
      <c r="J591" s="41">
        <v>731417.95091999997</v>
      </c>
      <c r="K591" s="41">
        <v>-431941.48210000002</v>
      </c>
    </row>
    <row r="592" spans="1:11" x14ac:dyDescent="0.25">
      <c r="A592" s="17">
        <v>45386</v>
      </c>
      <c r="B592" s="40">
        <v>12850</v>
      </c>
      <c r="C592" s="40">
        <v>2500</v>
      </c>
      <c r="D592" s="40">
        <v>1000</v>
      </c>
      <c r="E592" s="40">
        <v>1500</v>
      </c>
      <c r="F592" s="40">
        <v>-500</v>
      </c>
      <c r="G592" s="40">
        <v>732614.53847999999</v>
      </c>
      <c r="H592" s="40">
        <v>1033234.4197</v>
      </c>
      <c r="I592" s="40">
        <v>300466.46880999999</v>
      </c>
      <c r="J592" s="41">
        <v>732767.95091999997</v>
      </c>
      <c r="K592" s="41">
        <v>-432301.48210000002</v>
      </c>
    </row>
    <row r="593" spans="1:11" x14ac:dyDescent="0.25">
      <c r="A593" s="17">
        <v>45387</v>
      </c>
      <c r="B593" s="40">
        <v>7052</v>
      </c>
      <c r="C593" s="40">
        <v>4164.9650000000001</v>
      </c>
      <c r="D593" s="40">
        <v>650</v>
      </c>
      <c r="E593" s="40">
        <v>3514.9650000000001</v>
      </c>
      <c r="F593" s="40">
        <v>-2864.9650000000001</v>
      </c>
      <c r="G593" s="40">
        <v>739591.53847999999</v>
      </c>
      <c r="H593" s="40">
        <v>1037299.3847000001</v>
      </c>
      <c r="I593" s="40">
        <v>301016.46880999999</v>
      </c>
      <c r="J593" s="41">
        <v>736282.91592000006</v>
      </c>
      <c r="K593" s="41">
        <v>-435266.44709999999</v>
      </c>
    </row>
    <row r="594" spans="1:11" x14ac:dyDescent="0.25">
      <c r="A594" s="17">
        <v>45390</v>
      </c>
      <c r="B594" s="40">
        <v>1573.4181716999999</v>
      </c>
      <c r="C594" s="40">
        <v>150</v>
      </c>
      <c r="D594" s="40">
        <v>0</v>
      </c>
      <c r="E594" s="40">
        <v>150</v>
      </c>
      <c r="F594" s="40">
        <v>-150</v>
      </c>
      <c r="G594" s="40">
        <v>741139.95664999995</v>
      </c>
      <c r="H594" s="40">
        <v>1036299.3847000001</v>
      </c>
      <c r="I594" s="40">
        <v>301016.46880999999</v>
      </c>
      <c r="J594" s="41">
        <v>735282.91592000006</v>
      </c>
      <c r="K594" s="41">
        <v>-434266.44709999999</v>
      </c>
    </row>
    <row r="595" spans="1:11" x14ac:dyDescent="0.25">
      <c r="A595" s="17">
        <v>45391</v>
      </c>
      <c r="B595" s="40">
        <v>4885</v>
      </c>
      <c r="C595" s="40">
        <v>600</v>
      </c>
      <c r="D595" s="40">
        <v>0</v>
      </c>
      <c r="E595" s="40">
        <v>600</v>
      </c>
      <c r="F595" s="40">
        <v>-600</v>
      </c>
      <c r="G595" s="40">
        <v>672809.95664999995</v>
      </c>
      <c r="H595" s="40">
        <v>1009366.8127</v>
      </c>
      <c r="I595" s="40">
        <v>293593.46880999999</v>
      </c>
      <c r="J595" s="41">
        <v>715773.34392000001</v>
      </c>
      <c r="K595" s="41">
        <v>-422179.8751</v>
      </c>
    </row>
    <row r="596" spans="1:11" x14ac:dyDescent="0.25">
      <c r="A596" s="17">
        <v>45392</v>
      </c>
      <c r="B596" s="40">
        <v>8200</v>
      </c>
      <c r="C596" s="40">
        <v>28</v>
      </c>
      <c r="D596" s="40">
        <v>0</v>
      </c>
      <c r="E596" s="40">
        <v>28</v>
      </c>
      <c r="F596" s="40">
        <v>-28</v>
      </c>
      <c r="G596" s="40">
        <v>680769.95664999995</v>
      </c>
      <c r="H596" s="40">
        <v>1009364.8127</v>
      </c>
      <c r="I596" s="40">
        <v>293563.46880999999</v>
      </c>
      <c r="J596" s="41">
        <v>715801.34392000001</v>
      </c>
      <c r="K596" s="41">
        <v>-422237.8751</v>
      </c>
    </row>
    <row r="597" spans="1:11" x14ac:dyDescent="0.25">
      <c r="A597" s="17">
        <v>45393</v>
      </c>
      <c r="B597" s="40">
        <v>11100</v>
      </c>
      <c r="C597" s="40">
        <v>9825</v>
      </c>
      <c r="D597" s="40">
        <v>3600</v>
      </c>
      <c r="E597" s="40">
        <v>6225</v>
      </c>
      <c r="F597" s="40">
        <v>-2625</v>
      </c>
      <c r="G597" s="40">
        <v>691749.44382000004</v>
      </c>
      <c r="H597" s="40">
        <v>1019106.0887</v>
      </c>
      <c r="I597" s="40">
        <v>297079.74481</v>
      </c>
      <c r="J597" s="41">
        <v>722026.34392000001</v>
      </c>
      <c r="K597" s="41">
        <v>-424946.59909999999</v>
      </c>
    </row>
    <row r="598" spans="1:11" x14ac:dyDescent="0.25">
      <c r="A598" s="17">
        <v>45394</v>
      </c>
      <c r="B598" s="40">
        <v>6180</v>
      </c>
      <c r="C598" s="40">
        <v>1500</v>
      </c>
      <c r="D598" s="40">
        <v>1000</v>
      </c>
      <c r="E598" s="40">
        <v>500</v>
      </c>
      <c r="F598" s="40">
        <v>500</v>
      </c>
      <c r="G598" s="40">
        <v>697639.44382000004</v>
      </c>
      <c r="H598" s="40">
        <v>1020606.0887</v>
      </c>
      <c r="I598" s="40">
        <v>298079.74481</v>
      </c>
      <c r="J598" s="41">
        <v>722526.34392000001</v>
      </c>
      <c r="K598" s="41">
        <v>-424446.59909999999</v>
      </c>
    </row>
    <row r="599" spans="1:11" x14ac:dyDescent="0.25">
      <c r="A599" s="17">
        <v>45397</v>
      </c>
      <c r="B599" s="40">
        <v>5175</v>
      </c>
      <c r="C599" s="40">
        <v>9700</v>
      </c>
      <c r="D599" s="40">
        <v>300</v>
      </c>
      <c r="E599" s="40">
        <v>9400</v>
      </c>
      <c r="F599" s="40">
        <v>-9100</v>
      </c>
      <c r="G599" s="40">
        <v>702664.44382000004</v>
      </c>
      <c r="H599" s="40">
        <v>1029501.0887</v>
      </c>
      <c r="I599" s="40">
        <v>297729.74481</v>
      </c>
      <c r="J599" s="41">
        <v>731771.34392000001</v>
      </c>
      <c r="K599" s="41">
        <v>-434041.59909999999</v>
      </c>
    </row>
    <row r="600" spans="1:11" x14ac:dyDescent="0.25">
      <c r="A600" s="17">
        <v>45398</v>
      </c>
      <c r="B600" s="40">
        <v>12150</v>
      </c>
      <c r="C600" s="40">
        <v>257</v>
      </c>
      <c r="D600" s="40">
        <v>0</v>
      </c>
      <c r="E600" s="40">
        <v>257</v>
      </c>
      <c r="F600" s="40">
        <v>-257</v>
      </c>
      <c r="G600" s="40">
        <v>713674.44382000004</v>
      </c>
      <c r="H600" s="40">
        <v>1029758.0887</v>
      </c>
      <c r="I600" s="40">
        <v>297729.74481</v>
      </c>
      <c r="J600" s="41">
        <v>732028.34392000001</v>
      </c>
      <c r="K600" s="41">
        <v>-434298.59909999999</v>
      </c>
    </row>
    <row r="601" spans="1:11" x14ac:dyDescent="0.25">
      <c r="A601" s="17">
        <v>45399</v>
      </c>
      <c r="B601" s="40">
        <v>5710</v>
      </c>
      <c r="C601" s="40">
        <v>2142</v>
      </c>
      <c r="D601" s="40">
        <v>1732</v>
      </c>
      <c r="E601" s="40">
        <v>410</v>
      </c>
      <c r="F601" s="40">
        <v>1322</v>
      </c>
      <c r="G601" s="40">
        <v>719229.44382000004</v>
      </c>
      <c r="H601" s="40">
        <v>1031750.0887</v>
      </c>
      <c r="I601" s="40">
        <v>299461.74481</v>
      </c>
      <c r="J601" s="41">
        <v>732288.34392000001</v>
      </c>
      <c r="K601" s="41">
        <v>-432826.59909999999</v>
      </c>
    </row>
    <row r="602" spans="1:11" x14ac:dyDescent="0.25">
      <c r="A602" s="17">
        <v>45400</v>
      </c>
      <c r="B602" s="40">
        <v>6854</v>
      </c>
      <c r="C602" s="40">
        <v>2218.0520000000001</v>
      </c>
      <c r="D602" s="40">
        <v>1783.0519999999999</v>
      </c>
      <c r="E602" s="40">
        <v>435</v>
      </c>
      <c r="F602" s="40">
        <v>1348.0519999999999</v>
      </c>
      <c r="G602" s="40">
        <v>725352.49774000002</v>
      </c>
      <c r="H602" s="40">
        <v>1033968.1407</v>
      </c>
      <c r="I602" s="40">
        <v>301244.79681000003</v>
      </c>
      <c r="J602" s="41">
        <v>732723.34392000001</v>
      </c>
      <c r="K602" s="41">
        <v>-431478.54710000003</v>
      </c>
    </row>
    <row r="603" spans="1:11" x14ac:dyDescent="0.25">
      <c r="A603" s="17">
        <v>45401</v>
      </c>
      <c r="B603" s="40">
        <v>10100</v>
      </c>
      <c r="C603" s="40">
        <v>1723.08</v>
      </c>
      <c r="D603" s="40">
        <v>723.08</v>
      </c>
      <c r="E603" s="40">
        <v>1000</v>
      </c>
      <c r="F603" s="40">
        <v>-276.92</v>
      </c>
      <c r="G603" s="40">
        <v>735122.49774000002</v>
      </c>
      <c r="H603" s="40">
        <v>1035541.2206999999</v>
      </c>
      <c r="I603" s="40">
        <v>301967.87680999999</v>
      </c>
      <c r="J603" s="41">
        <v>733573.34392000001</v>
      </c>
      <c r="K603" s="41">
        <v>-431605.46710000001</v>
      </c>
    </row>
    <row r="604" spans="1:11" x14ac:dyDescent="0.25">
      <c r="A604" s="17">
        <v>45404</v>
      </c>
      <c r="B604" s="40">
        <v>2460</v>
      </c>
      <c r="C604" s="40">
        <v>179.57124999999999</v>
      </c>
      <c r="D604" s="40">
        <v>179.57124999999999</v>
      </c>
      <c r="E604" s="40">
        <v>0</v>
      </c>
      <c r="F604" s="40">
        <v>179.57124999999999</v>
      </c>
      <c r="G604" s="40">
        <v>737582.49774000002</v>
      </c>
      <c r="H604" s="40">
        <v>1035370.792</v>
      </c>
      <c r="I604" s="40">
        <v>301947.44806000002</v>
      </c>
      <c r="J604" s="41">
        <v>733423.34392000001</v>
      </c>
      <c r="K604" s="41">
        <v>-431475.8959</v>
      </c>
    </row>
    <row r="605" spans="1:11" x14ac:dyDescent="0.25">
      <c r="A605" s="17">
        <v>45405</v>
      </c>
      <c r="B605" s="40">
        <v>10430</v>
      </c>
      <c r="C605" s="40">
        <v>2000</v>
      </c>
      <c r="D605" s="40">
        <v>1000</v>
      </c>
      <c r="E605" s="40">
        <v>1000</v>
      </c>
      <c r="F605" s="40">
        <v>0</v>
      </c>
      <c r="G605" s="40">
        <v>747490.65084000002</v>
      </c>
      <c r="H605" s="40">
        <v>1037370.792</v>
      </c>
      <c r="I605" s="40">
        <v>302947.44806000002</v>
      </c>
      <c r="J605" s="41">
        <v>734423.34392000001</v>
      </c>
      <c r="K605" s="41">
        <v>-431475.8959</v>
      </c>
    </row>
    <row r="606" spans="1:11" x14ac:dyDescent="0.25">
      <c r="A606" s="17">
        <v>45406</v>
      </c>
      <c r="B606" s="40">
        <v>9184</v>
      </c>
      <c r="C606" s="40">
        <v>8000.4390000000003</v>
      </c>
      <c r="D606" s="40">
        <v>1000.439</v>
      </c>
      <c r="E606" s="40">
        <v>7000</v>
      </c>
      <c r="F606" s="40">
        <v>-5999.5609999999997</v>
      </c>
      <c r="G606" s="40">
        <v>756484.65084000002</v>
      </c>
      <c r="H606" s="40">
        <v>1047371.231</v>
      </c>
      <c r="I606" s="40">
        <v>303947.88705999998</v>
      </c>
      <c r="J606" s="41">
        <v>743423.34392000001</v>
      </c>
      <c r="K606" s="41">
        <v>-439475.45689999999</v>
      </c>
    </row>
    <row r="607" spans="1:11" x14ac:dyDescent="0.25">
      <c r="A607" s="17">
        <v>45407</v>
      </c>
      <c r="B607" s="40">
        <v>11961</v>
      </c>
      <c r="C607" s="40">
        <v>1705</v>
      </c>
      <c r="D607" s="40">
        <v>1205</v>
      </c>
      <c r="E607" s="40">
        <v>500</v>
      </c>
      <c r="F607" s="40">
        <v>705</v>
      </c>
      <c r="G607" s="40">
        <v>768315.65084000002</v>
      </c>
      <c r="H607" s="40">
        <v>1047076.231</v>
      </c>
      <c r="I607" s="40">
        <v>305152.88705999998</v>
      </c>
      <c r="J607" s="41">
        <v>741923.34392000001</v>
      </c>
      <c r="K607" s="41">
        <v>-436770.45689999999</v>
      </c>
    </row>
    <row r="608" spans="1:11" x14ac:dyDescent="0.25">
      <c r="A608" s="17">
        <v>45408</v>
      </c>
      <c r="B608" s="40">
        <v>9240</v>
      </c>
      <c r="C608" s="40">
        <v>34</v>
      </c>
      <c r="D608" s="40">
        <v>34</v>
      </c>
      <c r="E608" s="40">
        <v>0</v>
      </c>
      <c r="F608" s="40">
        <v>34</v>
      </c>
      <c r="G608" s="40">
        <v>777392.99288000003</v>
      </c>
      <c r="H608" s="40">
        <v>1047110.231</v>
      </c>
      <c r="I608" s="40">
        <v>305186.88705999998</v>
      </c>
      <c r="J608" s="41">
        <v>741923.34392000001</v>
      </c>
      <c r="K608" s="41">
        <v>-436736.45689999999</v>
      </c>
    </row>
  </sheetData>
  <mergeCells count="4">
    <mergeCell ref="Q1:W1"/>
    <mergeCell ref="X1:AD1"/>
    <mergeCell ref="B1:C1"/>
    <mergeCell ref="G1:H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opLeftCell="A7" workbookViewId="0">
      <selection activeCell="B43" sqref="B43:I47"/>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24" t="s">
        <v>104</v>
      </c>
      <c r="B2" s="57" t="s">
        <v>105</v>
      </c>
      <c r="C2" s="57"/>
      <c r="D2" s="57"/>
      <c r="E2" s="57"/>
      <c r="F2" s="57"/>
      <c r="G2" s="57"/>
      <c r="H2" s="57"/>
      <c r="I2" s="57"/>
      <c r="L2" s="24" t="s">
        <v>106</v>
      </c>
      <c r="M2" s="24"/>
    </row>
    <row r="3" spans="1:13" x14ac:dyDescent="0.25">
      <c r="A3" s="58" t="s">
        <v>107</v>
      </c>
      <c r="B3" s="55" t="s">
        <v>108</v>
      </c>
      <c r="C3" s="55"/>
      <c r="D3" s="55"/>
      <c r="E3" s="55"/>
      <c r="F3" s="55"/>
      <c r="G3" s="55"/>
      <c r="H3" s="55"/>
      <c r="I3" s="55"/>
      <c r="L3" s="24" t="s">
        <v>136</v>
      </c>
      <c r="M3" s="24" t="s">
        <v>137</v>
      </c>
    </row>
    <row r="4" spans="1:13" x14ac:dyDescent="0.25">
      <c r="A4" s="58"/>
      <c r="B4" s="55"/>
      <c r="C4" s="55"/>
      <c r="D4" s="55"/>
      <c r="E4" s="55"/>
      <c r="F4" s="55"/>
      <c r="G4" s="55"/>
      <c r="H4" s="55"/>
      <c r="I4" s="55"/>
      <c r="L4" s="24" t="s">
        <v>109</v>
      </c>
      <c r="M4" s="24" t="s">
        <v>138</v>
      </c>
    </row>
    <row r="5" spans="1:13" x14ac:dyDescent="0.25">
      <c r="A5" s="58"/>
      <c r="B5" s="55"/>
      <c r="C5" s="55"/>
      <c r="D5" s="55"/>
      <c r="E5" s="55"/>
      <c r="F5" s="55"/>
      <c r="G5" s="55"/>
      <c r="H5" s="55"/>
      <c r="I5" s="55"/>
    </row>
    <row r="6" spans="1:13" x14ac:dyDescent="0.25">
      <c r="A6" s="58"/>
      <c r="B6" s="55"/>
      <c r="C6" s="55"/>
      <c r="D6" s="55"/>
      <c r="E6" s="55"/>
      <c r="F6" s="55"/>
      <c r="G6" s="55"/>
      <c r="H6" s="55"/>
      <c r="I6" s="55"/>
    </row>
    <row r="7" spans="1:13" x14ac:dyDescent="0.25">
      <c r="A7" s="58"/>
      <c r="B7" s="55"/>
      <c r="C7" s="55"/>
      <c r="D7" s="55"/>
      <c r="E7" s="55"/>
      <c r="F7" s="55"/>
      <c r="G7" s="55"/>
      <c r="H7" s="55"/>
      <c r="I7" s="55"/>
    </row>
    <row r="8" spans="1:13" x14ac:dyDescent="0.25">
      <c r="A8" s="55" t="s">
        <v>110</v>
      </c>
      <c r="B8" s="56" t="s">
        <v>111</v>
      </c>
      <c r="C8" s="56"/>
      <c r="D8" s="56"/>
      <c r="E8" s="56"/>
      <c r="F8" s="56"/>
      <c r="G8" s="56"/>
      <c r="H8" s="56"/>
      <c r="I8" s="56"/>
    </row>
    <row r="9" spans="1:13" x14ac:dyDescent="0.25">
      <c r="A9" s="55"/>
      <c r="B9" s="56"/>
      <c r="C9" s="56"/>
      <c r="D9" s="56"/>
      <c r="E9" s="56"/>
      <c r="F9" s="56"/>
      <c r="G9" s="56"/>
      <c r="H9" s="56"/>
      <c r="I9" s="56"/>
    </row>
    <row r="10" spans="1:13" x14ac:dyDescent="0.25">
      <c r="A10" s="55"/>
      <c r="B10" s="56"/>
      <c r="C10" s="56"/>
      <c r="D10" s="56"/>
      <c r="E10" s="56"/>
      <c r="F10" s="56"/>
      <c r="G10" s="56"/>
      <c r="H10" s="56"/>
      <c r="I10" s="56"/>
    </row>
    <row r="11" spans="1:13" x14ac:dyDescent="0.25">
      <c r="A11" s="55"/>
      <c r="B11" s="56"/>
      <c r="C11" s="56"/>
      <c r="D11" s="56"/>
      <c r="E11" s="56"/>
      <c r="F11" s="56"/>
      <c r="G11" s="56"/>
      <c r="H11" s="56"/>
      <c r="I11" s="56"/>
    </row>
    <row r="12" spans="1:13" x14ac:dyDescent="0.25">
      <c r="A12" s="55"/>
      <c r="B12" s="56"/>
      <c r="C12" s="56"/>
      <c r="D12" s="56"/>
      <c r="E12" s="56"/>
      <c r="F12" s="56"/>
      <c r="G12" s="56"/>
      <c r="H12" s="56"/>
      <c r="I12" s="56"/>
    </row>
    <row r="13" spans="1:13" x14ac:dyDescent="0.25">
      <c r="A13" s="55" t="s">
        <v>112</v>
      </c>
      <c r="B13" s="56" t="s">
        <v>113</v>
      </c>
      <c r="C13" s="56"/>
      <c r="D13" s="56"/>
      <c r="E13" s="56"/>
      <c r="F13" s="56"/>
      <c r="G13" s="56"/>
      <c r="H13" s="56"/>
      <c r="I13" s="56"/>
    </row>
    <row r="14" spans="1:13" x14ac:dyDescent="0.25">
      <c r="A14" s="55"/>
      <c r="B14" s="56"/>
      <c r="C14" s="56"/>
      <c r="D14" s="56"/>
      <c r="E14" s="56"/>
      <c r="F14" s="56"/>
      <c r="G14" s="56"/>
      <c r="H14" s="56"/>
      <c r="I14" s="56"/>
    </row>
    <row r="15" spans="1:13" x14ac:dyDescent="0.25">
      <c r="A15" s="55"/>
      <c r="B15" s="56"/>
      <c r="C15" s="56"/>
      <c r="D15" s="56"/>
      <c r="E15" s="56"/>
      <c r="F15" s="56"/>
      <c r="G15" s="56"/>
      <c r="H15" s="56"/>
      <c r="I15" s="56"/>
    </row>
    <row r="16" spans="1:13" x14ac:dyDescent="0.25">
      <c r="A16" s="55"/>
      <c r="B16" s="56"/>
      <c r="C16" s="56"/>
      <c r="D16" s="56"/>
      <c r="E16" s="56"/>
      <c r="F16" s="56"/>
      <c r="G16" s="56"/>
      <c r="H16" s="56"/>
      <c r="I16" s="56"/>
    </row>
    <row r="17" spans="1:9" x14ac:dyDescent="0.25">
      <c r="A17" s="55"/>
      <c r="B17" s="56"/>
      <c r="C17" s="56"/>
      <c r="D17" s="56"/>
      <c r="E17" s="56"/>
      <c r="F17" s="56"/>
      <c r="G17" s="56"/>
      <c r="H17" s="56"/>
      <c r="I17" s="56"/>
    </row>
    <row r="18" spans="1:9" x14ac:dyDescent="0.25">
      <c r="A18" s="55" t="s">
        <v>114</v>
      </c>
      <c r="B18" s="55" t="s">
        <v>115</v>
      </c>
      <c r="C18" s="55"/>
      <c r="D18" s="55"/>
      <c r="E18" s="55"/>
      <c r="F18" s="55"/>
      <c r="G18" s="55"/>
      <c r="H18" s="55"/>
      <c r="I18" s="55"/>
    </row>
    <row r="19" spans="1:9" x14ac:dyDescent="0.25">
      <c r="A19" s="55"/>
      <c r="B19" s="55"/>
      <c r="C19" s="55"/>
      <c r="D19" s="55"/>
      <c r="E19" s="55"/>
      <c r="F19" s="55"/>
      <c r="G19" s="55"/>
      <c r="H19" s="55"/>
      <c r="I19" s="55"/>
    </row>
    <row r="20" spans="1:9" x14ac:dyDescent="0.25">
      <c r="A20" s="55"/>
      <c r="B20" s="55"/>
      <c r="C20" s="55"/>
      <c r="D20" s="55"/>
      <c r="E20" s="55"/>
      <c r="F20" s="55"/>
      <c r="G20" s="55"/>
      <c r="H20" s="55"/>
      <c r="I20" s="55"/>
    </row>
    <row r="21" spans="1:9" x14ac:dyDescent="0.25">
      <c r="A21" s="55"/>
      <c r="B21" s="55"/>
      <c r="C21" s="55"/>
      <c r="D21" s="55"/>
      <c r="E21" s="55"/>
      <c r="F21" s="55"/>
      <c r="G21" s="55"/>
      <c r="H21" s="55"/>
      <c r="I21" s="55"/>
    </row>
    <row r="22" spans="1:9" x14ac:dyDescent="0.25">
      <c r="A22" s="55"/>
      <c r="B22" s="55"/>
      <c r="C22" s="55"/>
      <c r="D22" s="55"/>
      <c r="E22" s="55"/>
      <c r="F22" s="55"/>
      <c r="G22" s="55"/>
      <c r="H22" s="55"/>
      <c r="I22" s="55"/>
    </row>
    <row r="23" spans="1:9" x14ac:dyDescent="0.25">
      <c r="A23" s="55" t="s">
        <v>116</v>
      </c>
      <c r="B23" s="55" t="s">
        <v>117</v>
      </c>
      <c r="C23" s="55"/>
      <c r="D23" s="55"/>
      <c r="E23" s="55"/>
      <c r="F23" s="55"/>
      <c r="G23" s="55"/>
      <c r="H23" s="55"/>
      <c r="I23" s="55"/>
    </row>
    <row r="24" spans="1:9" x14ac:dyDescent="0.25">
      <c r="A24" s="55"/>
      <c r="B24" s="55"/>
      <c r="C24" s="55"/>
      <c r="D24" s="55"/>
      <c r="E24" s="55"/>
      <c r="F24" s="55"/>
      <c r="G24" s="55"/>
      <c r="H24" s="55"/>
      <c r="I24" s="55"/>
    </row>
    <row r="25" spans="1:9" x14ac:dyDescent="0.25">
      <c r="A25" s="55"/>
      <c r="B25" s="55"/>
      <c r="C25" s="55"/>
      <c r="D25" s="55"/>
      <c r="E25" s="55"/>
      <c r="F25" s="55"/>
      <c r="G25" s="55"/>
      <c r="H25" s="55"/>
      <c r="I25" s="55"/>
    </row>
    <row r="26" spans="1:9" x14ac:dyDescent="0.25">
      <c r="A26" s="55"/>
      <c r="B26" s="55"/>
      <c r="C26" s="55"/>
      <c r="D26" s="55"/>
      <c r="E26" s="55"/>
      <c r="F26" s="55"/>
      <c r="G26" s="55"/>
      <c r="H26" s="55"/>
      <c r="I26" s="55"/>
    </row>
    <row r="27" spans="1:9" x14ac:dyDescent="0.25">
      <c r="A27" s="55"/>
      <c r="B27" s="55"/>
      <c r="C27" s="55"/>
      <c r="D27" s="55"/>
      <c r="E27" s="55"/>
      <c r="F27" s="55"/>
      <c r="G27" s="55"/>
      <c r="H27" s="55"/>
      <c r="I27" s="55"/>
    </row>
    <row r="28" spans="1:9" x14ac:dyDescent="0.25">
      <c r="A28" s="55" t="s">
        <v>118</v>
      </c>
      <c r="B28" s="55" t="s">
        <v>119</v>
      </c>
      <c r="C28" s="55"/>
      <c r="D28" s="55"/>
      <c r="E28" s="55"/>
      <c r="F28" s="55"/>
      <c r="G28" s="55"/>
      <c r="H28" s="55"/>
      <c r="I28" s="55"/>
    </row>
    <row r="29" spans="1:9" x14ac:dyDescent="0.25">
      <c r="A29" s="55"/>
      <c r="B29" s="55"/>
      <c r="C29" s="55"/>
      <c r="D29" s="55"/>
      <c r="E29" s="55"/>
      <c r="F29" s="55"/>
      <c r="G29" s="55"/>
      <c r="H29" s="55"/>
      <c r="I29" s="55"/>
    </row>
    <row r="30" spans="1:9" x14ac:dyDescent="0.25">
      <c r="A30" s="55"/>
      <c r="B30" s="55"/>
      <c r="C30" s="55"/>
      <c r="D30" s="55"/>
      <c r="E30" s="55"/>
      <c r="F30" s="55"/>
      <c r="G30" s="55"/>
      <c r="H30" s="55"/>
      <c r="I30" s="55"/>
    </row>
    <row r="31" spans="1:9" x14ac:dyDescent="0.25">
      <c r="A31" s="55"/>
      <c r="B31" s="55"/>
      <c r="C31" s="55"/>
      <c r="D31" s="55"/>
      <c r="E31" s="55"/>
      <c r="F31" s="55"/>
      <c r="G31" s="55"/>
      <c r="H31" s="55"/>
      <c r="I31" s="55"/>
    </row>
    <row r="32" spans="1:9" x14ac:dyDescent="0.25">
      <c r="A32" s="55"/>
      <c r="B32" s="55"/>
      <c r="C32" s="55"/>
      <c r="D32" s="55"/>
      <c r="E32" s="55"/>
      <c r="F32" s="55"/>
      <c r="G32" s="55"/>
      <c r="H32" s="55"/>
      <c r="I32" s="55"/>
    </row>
    <row r="33" spans="1:9" x14ac:dyDescent="0.25">
      <c r="A33" s="55" t="s">
        <v>120</v>
      </c>
      <c r="B33" s="55" t="s">
        <v>121</v>
      </c>
      <c r="C33" s="55"/>
      <c r="D33" s="55"/>
      <c r="E33" s="55"/>
      <c r="F33" s="55"/>
      <c r="G33" s="55"/>
      <c r="H33" s="55"/>
      <c r="I33" s="55"/>
    </row>
    <row r="34" spans="1:9" x14ac:dyDescent="0.25">
      <c r="A34" s="55"/>
      <c r="B34" s="55"/>
      <c r="C34" s="55"/>
      <c r="D34" s="55"/>
      <c r="E34" s="55"/>
      <c r="F34" s="55"/>
      <c r="G34" s="55"/>
      <c r="H34" s="55"/>
      <c r="I34" s="55"/>
    </row>
    <row r="35" spans="1:9" x14ac:dyDescent="0.25">
      <c r="A35" s="55"/>
      <c r="B35" s="55"/>
      <c r="C35" s="55"/>
      <c r="D35" s="55"/>
      <c r="E35" s="55"/>
      <c r="F35" s="55"/>
      <c r="G35" s="55"/>
      <c r="H35" s="55"/>
      <c r="I35" s="55"/>
    </row>
    <row r="36" spans="1:9" x14ac:dyDescent="0.25">
      <c r="A36" s="55"/>
      <c r="B36" s="55"/>
      <c r="C36" s="55"/>
      <c r="D36" s="55"/>
      <c r="E36" s="55"/>
      <c r="F36" s="55"/>
      <c r="G36" s="55"/>
      <c r="H36" s="55"/>
      <c r="I36" s="55"/>
    </row>
    <row r="37" spans="1:9" x14ac:dyDescent="0.25">
      <c r="A37" s="55"/>
      <c r="B37" s="55"/>
      <c r="C37" s="55"/>
      <c r="D37" s="55"/>
      <c r="E37" s="55"/>
      <c r="F37" s="55"/>
      <c r="G37" s="55"/>
      <c r="H37" s="55"/>
      <c r="I37" s="55"/>
    </row>
    <row r="38" spans="1:9" x14ac:dyDescent="0.25">
      <c r="A38" s="55" t="s">
        <v>122</v>
      </c>
      <c r="B38" s="55" t="s">
        <v>123</v>
      </c>
      <c r="C38" s="55"/>
      <c r="D38" s="55"/>
      <c r="E38" s="55"/>
      <c r="F38" s="55"/>
      <c r="G38" s="55"/>
      <c r="H38" s="55"/>
      <c r="I38" s="55"/>
    </row>
    <row r="39" spans="1:9" x14ac:dyDescent="0.25">
      <c r="A39" s="55"/>
      <c r="B39" s="55"/>
      <c r="C39" s="55"/>
      <c r="D39" s="55"/>
      <c r="E39" s="55"/>
      <c r="F39" s="55"/>
      <c r="G39" s="55"/>
      <c r="H39" s="55"/>
      <c r="I39" s="55"/>
    </row>
    <row r="40" spans="1:9" x14ac:dyDescent="0.25">
      <c r="A40" s="55"/>
      <c r="B40" s="55"/>
      <c r="C40" s="55"/>
      <c r="D40" s="55"/>
      <c r="E40" s="55"/>
      <c r="F40" s="55"/>
      <c r="G40" s="55"/>
      <c r="H40" s="55"/>
      <c r="I40" s="55"/>
    </row>
    <row r="41" spans="1:9" x14ac:dyDescent="0.25">
      <c r="A41" s="55"/>
      <c r="B41" s="55"/>
      <c r="C41" s="55"/>
      <c r="D41" s="55"/>
      <c r="E41" s="55"/>
      <c r="F41" s="55"/>
      <c r="G41" s="55"/>
      <c r="H41" s="55"/>
      <c r="I41" s="55"/>
    </row>
    <row r="42" spans="1:9" x14ac:dyDescent="0.25">
      <c r="A42" s="55"/>
      <c r="B42" s="55"/>
      <c r="C42" s="55"/>
      <c r="D42" s="55"/>
      <c r="E42" s="55"/>
      <c r="F42" s="55"/>
      <c r="G42" s="55"/>
      <c r="H42" s="55"/>
      <c r="I42" s="55"/>
    </row>
    <row r="43" spans="1:9" x14ac:dyDescent="0.25">
      <c r="A43" s="55" t="s">
        <v>124</v>
      </c>
      <c r="B43" s="56" t="s">
        <v>125</v>
      </c>
      <c r="C43" s="56"/>
      <c r="D43" s="56"/>
      <c r="E43" s="56"/>
      <c r="F43" s="56"/>
      <c r="G43" s="56"/>
      <c r="H43" s="56"/>
      <c r="I43" s="56"/>
    </row>
    <row r="44" spans="1:9" x14ac:dyDescent="0.25">
      <c r="A44" s="55"/>
      <c r="B44" s="56"/>
      <c r="C44" s="56"/>
      <c r="D44" s="56"/>
      <c r="E44" s="56"/>
      <c r="F44" s="56"/>
      <c r="G44" s="56"/>
      <c r="H44" s="56"/>
      <c r="I44" s="56"/>
    </row>
    <row r="45" spans="1:9" x14ac:dyDescent="0.25">
      <c r="A45" s="55"/>
      <c r="B45" s="56"/>
      <c r="C45" s="56"/>
      <c r="D45" s="56"/>
      <c r="E45" s="56"/>
      <c r="F45" s="56"/>
      <c r="G45" s="56"/>
      <c r="H45" s="56"/>
      <c r="I45" s="56"/>
    </row>
    <row r="46" spans="1:9" x14ac:dyDescent="0.25">
      <c r="A46" s="55"/>
      <c r="B46" s="56"/>
      <c r="C46" s="56"/>
      <c r="D46" s="56"/>
      <c r="E46" s="56"/>
      <c r="F46" s="56"/>
      <c r="G46" s="56"/>
      <c r="H46" s="56"/>
      <c r="I46" s="56"/>
    </row>
    <row r="47" spans="1:9" x14ac:dyDescent="0.25">
      <c r="A47" s="55"/>
      <c r="B47" s="56"/>
      <c r="C47" s="56"/>
      <c r="D47" s="56"/>
      <c r="E47" s="56"/>
      <c r="F47" s="56"/>
      <c r="G47" s="56"/>
      <c r="H47" s="56"/>
      <c r="I47" s="56"/>
    </row>
    <row r="48" spans="1:9" x14ac:dyDescent="0.25">
      <c r="A48" s="55" t="s">
        <v>126</v>
      </c>
      <c r="B48" s="55" t="s">
        <v>127</v>
      </c>
      <c r="C48" s="55"/>
      <c r="D48" s="55"/>
      <c r="E48" s="55"/>
      <c r="F48" s="55"/>
      <c r="G48" s="55"/>
      <c r="H48" s="55"/>
      <c r="I48" s="55"/>
    </row>
    <row r="49" spans="1:9" x14ac:dyDescent="0.25">
      <c r="A49" s="55"/>
      <c r="B49" s="55"/>
      <c r="C49" s="55"/>
      <c r="D49" s="55"/>
      <c r="E49" s="55"/>
      <c r="F49" s="55"/>
      <c r="G49" s="55"/>
      <c r="H49" s="55"/>
      <c r="I49" s="55"/>
    </row>
    <row r="50" spans="1:9" x14ac:dyDescent="0.25">
      <c r="A50" s="55"/>
      <c r="B50" s="55"/>
      <c r="C50" s="55"/>
      <c r="D50" s="55"/>
      <c r="E50" s="55"/>
      <c r="F50" s="55"/>
      <c r="G50" s="55"/>
      <c r="H50" s="55"/>
      <c r="I50" s="55"/>
    </row>
    <row r="51" spans="1:9" x14ac:dyDescent="0.25">
      <c r="A51" s="55"/>
      <c r="B51" s="55"/>
      <c r="C51" s="55"/>
      <c r="D51" s="55"/>
      <c r="E51" s="55"/>
      <c r="F51" s="55"/>
      <c r="G51" s="55"/>
      <c r="H51" s="55"/>
      <c r="I51" s="55"/>
    </row>
    <row r="52" spans="1:9" x14ac:dyDescent="0.25">
      <c r="A52" s="55"/>
      <c r="B52" s="55"/>
      <c r="C52" s="55"/>
      <c r="D52" s="55"/>
      <c r="E52" s="55"/>
      <c r="F52" s="55"/>
      <c r="G52" s="55"/>
      <c r="H52" s="55"/>
      <c r="I52" s="55"/>
    </row>
    <row r="53" spans="1:9" x14ac:dyDescent="0.25">
      <c r="A53" s="55" t="s">
        <v>128</v>
      </c>
      <c r="B53" s="55" t="s">
        <v>129</v>
      </c>
      <c r="C53" s="55"/>
      <c r="D53" s="55"/>
      <c r="E53" s="55"/>
      <c r="F53" s="55"/>
      <c r="G53" s="55"/>
      <c r="H53" s="55"/>
      <c r="I53" s="55"/>
    </row>
    <row r="54" spans="1:9" x14ac:dyDescent="0.25">
      <c r="A54" s="55"/>
      <c r="B54" s="55"/>
      <c r="C54" s="55"/>
      <c r="D54" s="55"/>
      <c r="E54" s="55"/>
      <c r="F54" s="55"/>
      <c r="G54" s="55"/>
      <c r="H54" s="55"/>
      <c r="I54" s="55"/>
    </row>
    <row r="55" spans="1:9" x14ac:dyDescent="0.25">
      <c r="A55" s="55"/>
      <c r="B55" s="55"/>
      <c r="C55" s="55"/>
      <c r="D55" s="55"/>
      <c r="E55" s="55"/>
      <c r="F55" s="55"/>
      <c r="G55" s="55"/>
      <c r="H55" s="55"/>
      <c r="I55" s="55"/>
    </row>
    <row r="56" spans="1:9" x14ac:dyDescent="0.25">
      <c r="A56" s="55"/>
      <c r="B56" s="55"/>
      <c r="C56" s="55"/>
      <c r="D56" s="55"/>
      <c r="E56" s="55"/>
      <c r="F56" s="55"/>
      <c r="G56" s="55"/>
      <c r="H56" s="55"/>
      <c r="I56" s="55"/>
    </row>
    <row r="57" spans="1:9" x14ac:dyDescent="0.25">
      <c r="A57" s="55"/>
      <c r="B57" s="55"/>
      <c r="C57" s="55"/>
      <c r="D57" s="55"/>
      <c r="E57" s="55"/>
      <c r="F57" s="55"/>
      <c r="G57" s="55"/>
      <c r="H57" s="55"/>
      <c r="I57" s="55"/>
    </row>
    <row r="58" spans="1:9" x14ac:dyDescent="0.25">
      <c r="A58" s="58" t="s">
        <v>130</v>
      </c>
      <c r="B58" s="55" t="s">
        <v>131</v>
      </c>
      <c r="C58" s="55"/>
      <c r="D58" s="55"/>
      <c r="E58" s="55"/>
      <c r="F58" s="55"/>
      <c r="G58" s="55"/>
      <c r="H58" s="55"/>
      <c r="I58" s="55"/>
    </row>
    <row r="59" spans="1:9" x14ac:dyDescent="0.25">
      <c r="A59" s="58"/>
      <c r="B59" s="55"/>
      <c r="C59" s="55"/>
      <c r="D59" s="55"/>
      <c r="E59" s="55"/>
      <c r="F59" s="55"/>
      <c r="G59" s="55"/>
      <c r="H59" s="55"/>
      <c r="I59" s="55"/>
    </row>
    <row r="60" spans="1:9" x14ac:dyDescent="0.25">
      <c r="A60" s="58"/>
      <c r="B60" s="55"/>
      <c r="C60" s="55"/>
      <c r="D60" s="55"/>
      <c r="E60" s="55"/>
      <c r="F60" s="55"/>
      <c r="G60" s="55"/>
      <c r="H60" s="55"/>
      <c r="I60" s="55"/>
    </row>
    <row r="61" spans="1:9" x14ac:dyDescent="0.25">
      <c r="A61" s="58"/>
      <c r="B61" s="55"/>
      <c r="C61" s="55"/>
      <c r="D61" s="55"/>
      <c r="E61" s="55"/>
      <c r="F61" s="55"/>
      <c r="G61" s="55"/>
      <c r="H61" s="55"/>
      <c r="I61" s="55"/>
    </row>
    <row r="62" spans="1:9" x14ac:dyDescent="0.25">
      <c r="A62" s="58"/>
      <c r="B62" s="55"/>
      <c r="C62" s="55"/>
      <c r="D62" s="55"/>
      <c r="E62" s="55"/>
      <c r="F62" s="55"/>
      <c r="G62" s="55"/>
      <c r="H62" s="55"/>
      <c r="I62" s="55"/>
    </row>
    <row r="63" spans="1:9" x14ac:dyDescent="0.25">
      <c r="A63" s="58" t="s">
        <v>132</v>
      </c>
      <c r="B63" s="58" t="s">
        <v>133</v>
      </c>
      <c r="C63" s="58"/>
      <c r="D63" s="58"/>
      <c r="E63" s="58"/>
      <c r="F63" s="58"/>
      <c r="G63" s="58"/>
      <c r="H63" s="58"/>
      <c r="I63" s="58"/>
    </row>
    <row r="64" spans="1:9" x14ac:dyDescent="0.25">
      <c r="A64" s="58"/>
      <c r="B64" s="58"/>
      <c r="C64" s="58"/>
      <c r="D64" s="58"/>
      <c r="E64" s="58"/>
      <c r="F64" s="58"/>
      <c r="G64" s="58"/>
      <c r="H64" s="58"/>
      <c r="I64" s="58"/>
    </row>
    <row r="65" spans="1:9" x14ac:dyDescent="0.25">
      <c r="A65" s="58"/>
      <c r="B65" s="58"/>
      <c r="C65" s="58"/>
      <c r="D65" s="58"/>
      <c r="E65" s="58"/>
      <c r="F65" s="58"/>
      <c r="G65" s="58"/>
      <c r="H65" s="58"/>
      <c r="I65" s="58"/>
    </row>
    <row r="66" spans="1:9" x14ac:dyDescent="0.25">
      <c r="A66" s="58"/>
      <c r="B66" s="58"/>
      <c r="C66" s="58"/>
      <c r="D66" s="58"/>
      <c r="E66" s="58"/>
      <c r="F66" s="58"/>
      <c r="G66" s="58"/>
      <c r="H66" s="58"/>
      <c r="I66" s="58"/>
    </row>
    <row r="67" spans="1:9" x14ac:dyDescent="0.25">
      <c r="A67" s="58"/>
      <c r="B67" s="58"/>
      <c r="C67" s="58"/>
      <c r="D67" s="58"/>
      <c r="E67" s="58"/>
      <c r="F67" s="58"/>
      <c r="G67" s="58"/>
      <c r="H67" s="58"/>
      <c r="I67" s="58"/>
    </row>
    <row r="68" spans="1:9" x14ac:dyDescent="0.25">
      <c r="A68" s="58" t="s">
        <v>134</v>
      </c>
      <c r="B68" s="55" t="s">
        <v>135</v>
      </c>
      <c r="C68" s="55"/>
      <c r="D68" s="55"/>
      <c r="E68" s="55"/>
      <c r="F68" s="55"/>
      <c r="G68" s="55"/>
      <c r="H68" s="55"/>
      <c r="I68" s="55"/>
    </row>
    <row r="69" spans="1:9" x14ac:dyDescent="0.25">
      <c r="A69" s="58"/>
      <c r="B69" s="55"/>
      <c r="C69" s="55"/>
      <c r="D69" s="55"/>
      <c r="E69" s="55"/>
      <c r="F69" s="55"/>
      <c r="G69" s="55"/>
      <c r="H69" s="55"/>
      <c r="I69" s="55"/>
    </row>
    <row r="70" spans="1:9" x14ac:dyDescent="0.25">
      <c r="A70" s="58"/>
      <c r="B70" s="55"/>
      <c r="C70" s="55"/>
      <c r="D70" s="55"/>
      <c r="E70" s="55"/>
      <c r="F70" s="55"/>
      <c r="G70" s="55"/>
      <c r="H70" s="55"/>
      <c r="I70" s="55"/>
    </row>
    <row r="71" spans="1:9" x14ac:dyDescent="0.25">
      <c r="A71" s="58"/>
      <c r="B71" s="55"/>
      <c r="C71" s="55"/>
      <c r="D71" s="55"/>
      <c r="E71" s="55"/>
      <c r="F71" s="55"/>
      <c r="G71" s="55"/>
      <c r="H71" s="55"/>
      <c r="I71" s="55"/>
    </row>
    <row r="72" spans="1:9" x14ac:dyDescent="0.25">
      <c r="A72" s="58"/>
      <c r="B72" s="55"/>
      <c r="C72" s="55"/>
      <c r="D72" s="55"/>
      <c r="E72" s="55"/>
      <c r="F72" s="55"/>
      <c r="G72" s="55"/>
      <c r="H72" s="55"/>
      <c r="I72" s="55"/>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6B0B220-A3EF-4133-9B17-34087E9C99C8}">
  <ds:schemaRefs>
    <ds:schemaRef ds:uri="http://purl.org/dc/elements/1.1/"/>
    <ds:schemaRef ds:uri="http://schemas.microsoft.com/office/2006/metadata/properties"/>
    <ds:schemaRef ds:uri="e41c2b56-91f4-4f8c-ac59-a46c0b18b8fb"/>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5</vt:i4>
      </vt:variant>
    </vt:vector>
  </HeadingPairs>
  <TitlesOfParts>
    <vt:vector size="5" baseType="lpstr">
      <vt:lpstr>Parametros</vt:lpstr>
      <vt:lpstr>Derivados transados CLF-CLP</vt:lpstr>
      <vt:lpstr>Derivados vigentes CLF-CLP</vt:lpstr>
      <vt:lpstr>Forward CLF-CLP</vt:lpstr>
      <vt:lpstr>Conceptos y definicion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María Isidora Undurraga M</cp:lastModifiedBy>
  <cp:lastPrinted>2018-01-15T21:37:46Z</cp:lastPrinted>
  <dcterms:created xsi:type="dcterms:W3CDTF">2014-02-13T20:53:44Z</dcterms:created>
  <dcterms:modified xsi:type="dcterms:W3CDTF">2024-04-29T19:56: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